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  <row r="24712" spans="1:17" x14ac:dyDescent="0.3">
      <c r="A24712" s="221" t="s">
        <v>888</v>
      </c>
      <c r="B24712" s="233" t="s">
        <v>445</v>
      </c>
      <c r="C24712" s="236">
        <v>18224.238036758699</v>
      </c>
      <c r="D24712" s="49">
        <v>3902</v>
      </c>
      <c r="E24712" s="49">
        <v>59</v>
      </c>
      <c r="F24712" s="48">
        <v>23.124619563163105</v>
      </c>
      <c r="H24712" s="49" t="s">
        <v>476</v>
      </c>
      <c r="I24712" s="49">
        <v>64793</v>
      </c>
      <c r="J24712" s="49">
        <v>998</v>
      </c>
      <c r="K24712" s="49">
        <v>69</v>
      </c>
      <c r="L24712" s="50">
        <v>6.9138276553106212E-2</v>
      </c>
      <c r="M24712" s="49" t="s">
        <v>476</v>
      </c>
      <c r="N24712" s="53">
        <v>5476.2234667205921</v>
      </c>
      <c r="O24712" s="227">
        <v>44679</v>
      </c>
      <c r="P24712" s="227">
        <f t="shared" ref="P24712" si="884">O24712-18</f>
        <v>44661</v>
      </c>
      <c r="Q24712" s="227">
        <f t="shared" ref="Q24712" si="885">O24712-5</f>
        <v>44674</v>
      </c>
    </row>
    <row r="24713" spans="1:17" x14ac:dyDescent="0.3">
      <c r="A24713" s="221" t="s">
        <v>887</v>
      </c>
      <c r="B24713" s="233" t="s">
        <v>448</v>
      </c>
      <c r="C24713" s="236">
        <v>23727.780397963001</v>
      </c>
      <c r="D24713" s="49">
        <v>2969</v>
      </c>
      <c r="E24713" s="49">
        <v>94</v>
      </c>
      <c r="F24713" s="48">
        <v>28.297150435790986</v>
      </c>
      <c r="H24713" s="49" t="s">
        <v>476</v>
      </c>
      <c r="I24713" s="49">
        <v>97413</v>
      </c>
      <c r="J24713" s="49">
        <v>1623</v>
      </c>
      <c r="K24713" s="49">
        <v>96</v>
      </c>
      <c r="L24713" s="50">
        <v>5.9149722735674676E-2</v>
      </c>
      <c r="M24713" s="49" t="s">
        <v>476</v>
      </c>
      <c r="N24713" s="53">
        <v>6840.0835340642843</v>
      </c>
      <c r="O24713" s="227">
        <v>44679</v>
      </c>
      <c r="P24713" s="227">
        <f t="shared" ref="P24713:P24776" si="886">O24713-18</f>
        <v>44661</v>
      </c>
      <c r="Q24713" s="227">
        <f t="shared" ref="Q24713:Q24776" si="887">O24713-5</f>
        <v>44674</v>
      </c>
    </row>
    <row r="24714" spans="1:17" x14ac:dyDescent="0.3">
      <c r="A24714" s="221" t="s">
        <v>886</v>
      </c>
      <c r="B24714" s="233" t="s">
        <v>454</v>
      </c>
      <c r="C24714" s="236">
        <v>10449.281569213599</v>
      </c>
      <c r="D24714" s="49">
        <v>3212</v>
      </c>
      <c r="E24714" s="49">
        <v>27</v>
      </c>
      <c r="F24714" s="48">
        <v>18.456497853914861</v>
      </c>
      <c r="H24714" s="49" t="s">
        <v>476</v>
      </c>
      <c r="I24714" s="49">
        <v>44950</v>
      </c>
      <c r="J24714" s="49">
        <v>527</v>
      </c>
      <c r="K24714" s="49">
        <v>27</v>
      </c>
      <c r="L24714" s="50">
        <v>5.1233396584440226E-2</v>
      </c>
      <c r="M24714" s="49" t="s">
        <v>476</v>
      </c>
      <c r="N24714" s="53">
        <v>5043.4089320808816</v>
      </c>
      <c r="O24714" s="227">
        <v>44679</v>
      </c>
      <c r="P24714" s="227">
        <f t="shared" si="886"/>
        <v>44661</v>
      </c>
      <c r="Q24714" s="227">
        <f t="shared" si="887"/>
        <v>44674</v>
      </c>
    </row>
    <row r="24715" spans="1:17" x14ac:dyDescent="0.3">
      <c r="A24715" s="221" t="s">
        <v>885</v>
      </c>
      <c r="B24715" s="233" t="s">
        <v>455</v>
      </c>
      <c r="C24715" s="236">
        <v>8227.4352056835796</v>
      </c>
      <c r="D24715" s="49">
        <v>1610</v>
      </c>
      <c r="E24715" s="49">
        <v>41</v>
      </c>
      <c r="F24715" s="48">
        <v>35.595192856071932</v>
      </c>
      <c r="H24715" s="49" t="s">
        <v>476</v>
      </c>
      <c r="I24715" s="49">
        <v>35597</v>
      </c>
      <c r="J24715" s="49">
        <v>739</v>
      </c>
      <c r="K24715" s="49">
        <v>42</v>
      </c>
      <c r="L24715" s="50">
        <v>5.6833558863328824E-2</v>
      </c>
      <c r="M24715" s="49" t="s">
        <v>476</v>
      </c>
      <c r="N24715" s="53">
        <v>8982.1430558273223</v>
      </c>
      <c r="O24715" s="227">
        <v>44679</v>
      </c>
      <c r="P24715" s="227">
        <f t="shared" si="886"/>
        <v>44661</v>
      </c>
      <c r="Q24715" s="227">
        <f t="shared" si="887"/>
        <v>44674</v>
      </c>
    </row>
    <row r="24716" spans="1:17" x14ac:dyDescent="0.3">
      <c r="A24716" s="221" t="s">
        <v>884</v>
      </c>
      <c r="B24716" s="233" t="s">
        <v>450</v>
      </c>
      <c r="C24716" s="236">
        <v>28496.164598917199</v>
      </c>
      <c r="D24716" s="49">
        <v>7082</v>
      </c>
      <c r="E24716" s="49">
        <v>127</v>
      </c>
      <c r="F24716" s="48">
        <v>31.833857991447974</v>
      </c>
      <c r="H24716" s="49" t="s">
        <v>476</v>
      </c>
      <c r="I24716" s="49">
        <v>129770</v>
      </c>
      <c r="J24716" s="49">
        <v>1962</v>
      </c>
      <c r="K24716" s="49">
        <v>132</v>
      </c>
      <c r="L24716" s="50">
        <v>6.7278287461773695E-2</v>
      </c>
      <c r="M24716" s="49" t="s">
        <v>476</v>
      </c>
      <c r="N24716" s="53">
        <v>6885.1370969219925</v>
      </c>
      <c r="O24716" s="227">
        <v>44679</v>
      </c>
      <c r="P24716" s="227">
        <f t="shared" si="886"/>
        <v>44661</v>
      </c>
      <c r="Q24716" s="227">
        <f t="shared" si="887"/>
        <v>44674</v>
      </c>
    </row>
    <row r="24717" spans="1:17" x14ac:dyDescent="0.3">
      <c r="A24717" s="221" t="s">
        <v>883</v>
      </c>
      <c r="B24717" s="233" t="s">
        <v>455</v>
      </c>
      <c r="C24717" s="236">
        <v>462.23398096760798</v>
      </c>
      <c r="D24717" s="49">
        <v>29</v>
      </c>
      <c r="E24717" s="49" t="s">
        <v>489</v>
      </c>
      <c r="F24717" s="48">
        <v>15.45290358771285</v>
      </c>
      <c r="H24717" s="49" t="s">
        <v>461</v>
      </c>
      <c r="I24717" s="49">
        <v>588</v>
      </c>
      <c r="J24717" s="49">
        <v>10</v>
      </c>
      <c r="K24717" s="49">
        <v>1</v>
      </c>
      <c r="L24717" s="50">
        <v>0.1</v>
      </c>
      <c r="M24717" s="49" t="s">
        <v>476</v>
      </c>
      <c r="N24717" s="53">
        <v>2163.406502279799</v>
      </c>
      <c r="O24717" s="227">
        <v>44679</v>
      </c>
      <c r="P24717" s="227">
        <f t="shared" si="886"/>
        <v>44661</v>
      </c>
      <c r="Q24717" s="227">
        <f t="shared" si="887"/>
        <v>44674</v>
      </c>
    </row>
    <row r="24718" spans="1:17" x14ac:dyDescent="0.3">
      <c r="A24718" s="221" t="s">
        <v>882</v>
      </c>
      <c r="B24718" s="233" t="s">
        <v>452</v>
      </c>
      <c r="C24718" s="236">
        <v>16598.0263143665</v>
      </c>
      <c r="D24718" s="49">
        <v>2569</v>
      </c>
      <c r="E24718" s="49">
        <v>47</v>
      </c>
      <c r="F24718" s="48">
        <v>20.226156975284862</v>
      </c>
      <c r="H24718" s="49" t="s">
        <v>476</v>
      </c>
      <c r="I24718" s="49">
        <v>60625</v>
      </c>
      <c r="J24718" s="49">
        <v>886</v>
      </c>
      <c r="K24718" s="49">
        <v>47</v>
      </c>
      <c r="L24718" s="50">
        <v>5.3047404063205419E-2</v>
      </c>
      <c r="M24718" s="49" t="s">
        <v>476</v>
      </c>
      <c r="N24718" s="53">
        <v>5337.9840664134781</v>
      </c>
      <c r="O24718" s="227">
        <v>44679</v>
      </c>
      <c r="P24718" s="227">
        <f t="shared" si="886"/>
        <v>44661</v>
      </c>
      <c r="Q24718" s="227">
        <f t="shared" si="887"/>
        <v>44674</v>
      </c>
    </row>
    <row r="24719" spans="1:17" x14ac:dyDescent="0.3">
      <c r="A24719" s="221" t="s">
        <v>881</v>
      </c>
      <c r="B24719" s="233" t="s">
        <v>449</v>
      </c>
      <c r="C24719" s="236">
        <v>40259.238105780198</v>
      </c>
      <c r="D24719" s="49">
        <v>8071</v>
      </c>
      <c r="E24719" s="49">
        <v>280</v>
      </c>
      <c r="F24719" s="48">
        <v>49.678038981886516</v>
      </c>
      <c r="H24719" s="49" t="s">
        <v>476</v>
      </c>
      <c r="I24719" s="49">
        <v>779414</v>
      </c>
      <c r="J24719" s="49">
        <v>10226</v>
      </c>
      <c r="K24719" s="49">
        <v>293</v>
      </c>
      <c r="L24719" s="50">
        <v>2.8652454527674554E-2</v>
      </c>
      <c r="M24719" s="49" t="s">
        <v>476</v>
      </c>
      <c r="N24719" s="53">
        <v>25400.381331438581</v>
      </c>
      <c r="O24719" s="227">
        <v>44679</v>
      </c>
      <c r="P24719" s="227">
        <f t="shared" si="886"/>
        <v>44661</v>
      </c>
      <c r="Q24719" s="227">
        <f t="shared" si="887"/>
        <v>44674</v>
      </c>
    </row>
    <row r="24720" spans="1:17" x14ac:dyDescent="0.3">
      <c r="A24720" s="221" t="s">
        <v>880</v>
      </c>
      <c r="B24720" s="233" t="s">
        <v>452</v>
      </c>
      <c r="C24720" s="236">
        <v>36064.049778037697</v>
      </c>
      <c r="D24720" s="49">
        <v>6695</v>
      </c>
      <c r="E24720" s="49">
        <v>173</v>
      </c>
      <c r="F24720" s="48">
        <v>34.26443489623874</v>
      </c>
      <c r="H24720" s="49" t="s">
        <v>476</v>
      </c>
      <c r="I24720" s="49">
        <v>178200</v>
      </c>
      <c r="J24720" s="49">
        <v>2121</v>
      </c>
      <c r="K24720" s="49">
        <v>186</v>
      </c>
      <c r="L24720" s="50">
        <v>8.7694483734087697E-2</v>
      </c>
      <c r="M24720" s="49" t="s">
        <v>476</v>
      </c>
      <c r="N24720" s="53">
        <v>5881.203062479266</v>
      </c>
      <c r="O24720" s="227">
        <v>44679</v>
      </c>
      <c r="P24720" s="227">
        <f t="shared" si="886"/>
        <v>44661</v>
      </c>
      <c r="Q24720" s="227">
        <f t="shared" si="887"/>
        <v>44674</v>
      </c>
    </row>
    <row r="24721" spans="1:17" x14ac:dyDescent="0.3">
      <c r="A24721" s="221" t="s">
        <v>879</v>
      </c>
      <c r="B24721" s="233" t="s">
        <v>453</v>
      </c>
      <c r="C24721" s="236">
        <v>260.803252500962</v>
      </c>
      <c r="D24721" s="49">
        <v>22</v>
      </c>
      <c r="E24721" s="49">
        <v>0</v>
      </c>
      <c r="F24721" s="48">
        <v>0</v>
      </c>
      <c r="H24721" s="49" t="s">
        <v>461</v>
      </c>
      <c r="I24721" s="49">
        <v>921</v>
      </c>
      <c r="J24721" s="49">
        <v>4</v>
      </c>
      <c r="K24721" s="49">
        <v>0</v>
      </c>
      <c r="L24721" s="50">
        <v>0</v>
      </c>
      <c r="M24721" s="49" t="s">
        <v>461</v>
      </c>
      <c r="N24721" s="53">
        <v>1533.7232038489419</v>
      </c>
      <c r="O24721" s="227">
        <v>44679</v>
      </c>
      <c r="P24721" s="227">
        <f t="shared" si="886"/>
        <v>44661</v>
      </c>
      <c r="Q24721" s="227">
        <f t="shared" si="887"/>
        <v>44674</v>
      </c>
    </row>
    <row r="24722" spans="1:17" x14ac:dyDescent="0.3">
      <c r="A24722" s="221" t="s">
        <v>878</v>
      </c>
      <c r="B24722" s="233" t="s">
        <v>448</v>
      </c>
      <c r="C24722" s="236">
        <v>45827.143129014403</v>
      </c>
      <c r="D24722" s="49">
        <v>5290</v>
      </c>
      <c r="E24722" s="49">
        <v>199</v>
      </c>
      <c r="F24722" s="48">
        <v>31.017176161885306</v>
      </c>
      <c r="H24722" s="49" t="s">
        <v>457</v>
      </c>
      <c r="I24722" s="49">
        <v>265668</v>
      </c>
      <c r="J24722" s="49">
        <v>5424</v>
      </c>
      <c r="K24722" s="49">
        <v>208</v>
      </c>
      <c r="L24722" s="50">
        <v>3.8348082595870206E-2</v>
      </c>
      <c r="M24722" s="49" t="s">
        <v>476</v>
      </c>
      <c r="N24722" s="53">
        <v>11835.780346879008</v>
      </c>
      <c r="O24722" s="227">
        <v>44679</v>
      </c>
      <c r="P24722" s="227">
        <f t="shared" si="886"/>
        <v>44661</v>
      </c>
      <c r="Q24722" s="227">
        <f t="shared" si="887"/>
        <v>44674</v>
      </c>
    </row>
    <row r="24723" spans="1:17" x14ac:dyDescent="0.3">
      <c r="A24723" s="221" t="s">
        <v>877</v>
      </c>
      <c r="B24723" s="233" t="s">
        <v>443</v>
      </c>
      <c r="C24723" s="236">
        <v>6286.5177862111304</v>
      </c>
      <c r="D24723" s="49">
        <v>1442</v>
      </c>
      <c r="E24723" s="49">
        <v>14</v>
      </c>
      <c r="F24723" s="48">
        <v>15.907057515901784</v>
      </c>
      <c r="H24723" s="49" t="s">
        <v>476</v>
      </c>
      <c r="I24723" s="49">
        <v>32130</v>
      </c>
      <c r="J24723" s="49">
        <v>300</v>
      </c>
      <c r="K24723" s="49">
        <v>14</v>
      </c>
      <c r="L24723" s="50">
        <v>4.6666666666666669E-2</v>
      </c>
      <c r="M24723" s="49" t="s">
        <v>476</v>
      </c>
      <c r="N24723" s="53">
        <v>4772.1172547705346</v>
      </c>
      <c r="O24723" s="227">
        <v>44679</v>
      </c>
      <c r="P24723" s="227">
        <f t="shared" si="886"/>
        <v>44661</v>
      </c>
      <c r="Q24723" s="227">
        <f t="shared" si="887"/>
        <v>44674</v>
      </c>
    </row>
    <row r="24724" spans="1:17" x14ac:dyDescent="0.3">
      <c r="A24724" s="221" t="s">
        <v>876</v>
      </c>
      <c r="B24724" s="233" t="s">
        <v>448</v>
      </c>
      <c r="C24724" s="236">
        <v>3488.02577394533</v>
      </c>
      <c r="D24724" s="49">
        <v>563</v>
      </c>
      <c r="E24724" s="49">
        <v>9</v>
      </c>
      <c r="F24724" s="48">
        <v>18.430401164438724</v>
      </c>
      <c r="H24724" s="49" t="s">
        <v>461</v>
      </c>
      <c r="I24724" s="49">
        <v>8860</v>
      </c>
      <c r="J24724" s="49">
        <v>124</v>
      </c>
      <c r="K24724" s="49">
        <v>9</v>
      </c>
      <c r="L24724" s="50">
        <v>7.2580645161290328E-2</v>
      </c>
      <c r="M24724" s="49" t="s">
        <v>476</v>
      </c>
      <c r="N24724" s="53">
        <v>3555.019602385069</v>
      </c>
      <c r="O24724" s="227">
        <v>44679</v>
      </c>
      <c r="P24724" s="227">
        <f t="shared" si="886"/>
        <v>44661</v>
      </c>
      <c r="Q24724" s="227">
        <f t="shared" si="887"/>
        <v>44674</v>
      </c>
    </row>
    <row r="24725" spans="1:17" x14ac:dyDescent="0.3">
      <c r="A24725" s="221" t="s">
        <v>875</v>
      </c>
      <c r="B24725" s="233" t="s">
        <v>451</v>
      </c>
      <c r="C24725" s="236">
        <v>1695.3715782397301</v>
      </c>
      <c r="D24725" s="49">
        <v>146</v>
      </c>
      <c r="E24725" s="49">
        <v>7</v>
      </c>
      <c r="F24725" s="48">
        <v>29.492059818481788</v>
      </c>
      <c r="H24725" s="49" t="s">
        <v>461</v>
      </c>
      <c r="I24725" s="49">
        <v>6272</v>
      </c>
      <c r="J24725" s="49">
        <v>83</v>
      </c>
      <c r="K24725" s="49">
        <v>7</v>
      </c>
      <c r="L24725" s="50">
        <v>8.4337349397590355E-2</v>
      </c>
      <c r="M24725" s="49" t="s">
        <v>476</v>
      </c>
      <c r="N24725" s="53">
        <v>4895.6819298679775</v>
      </c>
      <c r="O24725" s="227">
        <v>44679</v>
      </c>
      <c r="P24725" s="227">
        <f t="shared" si="886"/>
        <v>44661</v>
      </c>
      <c r="Q24725" s="227">
        <f t="shared" si="887"/>
        <v>44674</v>
      </c>
    </row>
    <row r="24726" spans="1:17" x14ac:dyDescent="0.3">
      <c r="A24726" s="221" t="s">
        <v>874</v>
      </c>
      <c r="B24726" s="233" t="s">
        <v>448</v>
      </c>
      <c r="C24726" s="236">
        <v>19700.450804414999</v>
      </c>
      <c r="D24726" s="49">
        <v>3639</v>
      </c>
      <c r="E24726" s="49">
        <v>69</v>
      </c>
      <c r="F24726" s="48">
        <v>25.017556590465961</v>
      </c>
      <c r="H24726" s="49" t="s">
        <v>476</v>
      </c>
      <c r="I24726" s="49">
        <v>92818</v>
      </c>
      <c r="J24726" s="49">
        <v>1394</v>
      </c>
      <c r="K24726" s="49">
        <v>73</v>
      </c>
      <c r="L24726" s="50">
        <v>5.2367288378766141E-2</v>
      </c>
      <c r="M24726" s="49" t="s">
        <v>476</v>
      </c>
      <c r="N24726" s="53">
        <v>7075.9802089787481</v>
      </c>
      <c r="O24726" s="227">
        <v>44679</v>
      </c>
      <c r="P24726" s="227">
        <f t="shared" si="886"/>
        <v>44661</v>
      </c>
      <c r="Q24726" s="227">
        <f t="shared" si="887"/>
        <v>44674</v>
      </c>
    </row>
    <row r="24727" spans="1:17" x14ac:dyDescent="0.3">
      <c r="A24727" s="221" t="s">
        <v>873</v>
      </c>
      <c r="B24727" s="233" t="s">
        <v>443</v>
      </c>
      <c r="C24727" s="236">
        <v>11981.336652870101</v>
      </c>
      <c r="D24727" s="49">
        <v>3118</v>
      </c>
      <c r="E24727" s="49">
        <v>26</v>
      </c>
      <c r="F24727" s="48">
        <v>15.500297762670604</v>
      </c>
      <c r="H24727" s="49" t="s">
        <v>476</v>
      </c>
      <c r="I24727" s="49">
        <v>52318</v>
      </c>
      <c r="J24727" s="49">
        <v>879</v>
      </c>
      <c r="K24727" s="49">
        <v>27</v>
      </c>
      <c r="L24727" s="50">
        <v>3.0716723549488054E-2</v>
      </c>
      <c r="M24727" s="49" t="s">
        <v>476</v>
      </c>
      <c r="N24727" s="53">
        <v>7336.4101641317102</v>
      </c>
      <c r="O24727" s="227">
        <v>44679</v>
      </c>
      <c r="P24727" s="227">
        <f t="shared" si="886"/>
        <v>44661</v>
      </c>
      <c r="Q24727" s="227">
        <f t="shared" si="887"/>
        <v>44674</v>
      </c>
    </row>
    <row r="24728" spans="1:17" x14ac:dyDescent="0.3">
      <c r="A24728" s="221" t="s">
        <v>872</v>
      </c>
      <c r="B24728" s="233" t="s">
        <v>454</v>
      </c>
      <c r="C24728" s="236">
        <v>46517.435301401703</v>
      </c>
      <c r="D24728" s="49">
        <v>10205</v>
      </c>
      <c r="E24728" s="49">
        <v>121</v>
      </c>
      <c r="F24728" s="48">
        <v>18.579822999392032</v>
      </c>
      <c r="H24728" s="49" t="s">
        <v>476</v>
      </c>
      <c r="I24728" s="49">
        <v>170719</v>
      </c>
      <c r="J24728" s="49">
        <v>2579</v>
      </c>
      <c r="K24728" s="49">
        <v>124</v>
      </c>
      <c r="L24728" s="50">
        <v>4.8080651415277238E-2</v>
      </c>
      <c r="M24728" s="49" t="s">
        <v>476</v>
      </c>
      <c r="N24728" s="53">
        <v>5544.1577621161059</v>
      </c>
      <c r="O24728" s="227">
        <v>44679</v>
      </c>
      <c r="P24728" s="227">
        <f t="shared" si="886"/>
        <v>44661</v>
      </c>
      <c r="Q24728" s="227">
        <f t="shared" si="887"/>
        <v>44674</v>
      </c>
    </row>
    <row r="24729" spans="1:17" x14ac:dyDescent="0.3">
      <c r="A24729" s="221" t="s">
        <v>871</v>
      </c>
      <c r="B24729" s="233" t="s">
        <v>443</v>
      </c>
      <c r="C24729" s="236">
        <v>16484.126202190801</v>
      </c>
      <c r="D24729" s="49">
        <v>4080</v>
      </c>
      <c r="E24729" s="49">
        <v>49</v>
      </c>
      <c r="F24729" s="48">
        <v>21.232547949886705</v>
      </c>
      <c r="H24729" s="49" t="s">
        <v>476</v>
      </c>
      <c r="I24729" s="49">
        <v>85355</v>
      </c>
      <c r="J24729" s="49">
        <v>1158</v>
      </c>
      <c r="K24729" s="49">
        <v>50</v>
      </c>
      <c r="L24729" s="50">
        <v>4.317789291882556E-2</v>
      </c>
      <c r="M24729" s="49" t="s">
        <v>476</v>
      </c>
      <c r="N24729" s="53">
        <v>7024.9401502768014</v>
      </c>
      <c r="O24729" s="227">
        <v>44679</v>
      </c>
      <c r="P24729" s="227">
        <f t="shared" si="886"/>
        <v>44661</v>
      </c>
      <c r="Q24729" s="227">
        <f t="shared" si="887"/>
        <v>44674</v>
      </c>
    </row>
    <row r="24730" spans="1:17" x14ac:dyDescent="0.3">
      <c r="A24730" s="221" t="s">
        <v>870</v>
      </c>
      <c r="B24730" s="233" t="s">
        <v>446</v>
      </c>
      <c r="C24730" s="236">
        <v>4376.1911247030603</v>
      </c>
      <c r="D24730" s="49">
        <v>1146</v>
      </c>
      <c r="E24730" s="49">
        <v>9</v>
      </c>
      <c r="F24730" s="48">
        <v>14.689878127769452</v>
      </c>
      <c r="H24730" s="49" t="s">
        <v>476</v>
      </c>
      <c r="I24730" s="49">
        <v>18389</v>
      </c>
      <c r="J24730" s="49">
        <v>295</v>
      </c>
      <c r="K24730" s="49">
        <v>9</v>
      </c>
      <c r="L24730" s="50">
        <v>3.0508474576271188E-2</v>
      </c>
      <c r="M24730" s="49" t="s">
        <v>476</v>
      </c>
      <c r="N24730" s="53">
        <v>6741.0218519653145</v>
      </c>
      <c r="O24730" s="227">
        <v>44679</v>
      </c>
      <c r="P24730" s="227">
        <f t="shared" si="886"/>
        <v>44661</v>
      </c>
      <c r="Q24730" s="227">
        <f t="shared" si="887"/>
        <v>44674</v>
      </c>
    </row>
    <row r="24731" spans="1:17" x14ac:dyDescent="0.3">
      <c r="A24731" s="221" t="s">
        <v>869</v>
      </c>
      <c r="B24731" s="233" t="s">
        <v>448</v>
      </c>
      <c r="C24731" s="236">
        <v>8098.2221370774687</v>
      </c>
      <c r="D24731" s="49">
        <v>1983</v>
      </c>
      <c r="E24731" s="49">
        <v>19</v>
      </c>
      <c r="F24731" s="48">
        <v>16.758528405009034</v>
      </c>
      <c r="H24731" s="49" t="s">
        <v>476</v>
      </c>
      <c r="I24731" s="49">
        <v>51185</v>
      </c>
      <c r="J24731" s="49">
        <v>1123</v>
      </c>
      <c r="K24731" s="49">
        <v>20</v>
      </c>
      <c r="L24731" s="50">
        <v>1.7809439002671415E-2</v>
      </c>
      <c r="M24731" s="49" t="s">
        <v>476</v>
      </c>
      <c r="N24731" s="53">
        <v>13867.241241239581</v>
      </c>
      <c r="O24731" s="227">
        <v>44679</v>
      </c>
      <c r="P24731" s="227">
        <f t="shared" si="886"/>
        <v>44661</v>
      </c>
      <c r="Q24731" s="227">
        <f t="shared" si="887"/>
        <v>44674</v>
      </c>
    </row>
    <row r="24732" spans="1:17" x14ac:dyDescent="0.3">
      <c r="A24732" s="221" t="s">
        <v>456</v>
      </c>
      <c r="B24732" s="233" t="s">
        <v>456</v>
      </c>
      <c r="C24732" s="236">
        <v>44772.5204478296</v>
      </c>
      <c r="D24732" s="49">
        <v>9515</v>
      </c>
      <c r="E24732" s="49">
        <v>177</v>
      </c>
      <c r="F24732" s="48">
        <v>28.237983960695296</v>
      </c>
      <c r="H24732" s="49" t="s">
        <v>476</v>
      </c>
      <c r="I24732" s="49">
        <v>162393</v>
      </c>
      <c r="J24732" s="49">
        <v>2668</v>
      </c>
      <c r="K24732" s="49">
        <v>189</v>
      </c>
      <c r="L24732" s="50">
        <v>7.0839580209895059E-2</v>
      </c>
      <c r="M24732" s="49" t="s">
        <v>476</v>
      </c>
      <c r="N24732" s="53">
        <v>5959.0122988694384</v>
      </c>
      <c r="O24732" s="227">
        <v>44679</v>
      </c>
      <c r="P24732" s="227">
        <f t="shared" si="886"/>
        <v>44661</v>
      </c>
      <c r="Q24732" s="227">
        <f t="shared" si="887"/>
        <v>44674</v>
      </c>
    </row>
    <row r="24733" spans="1:17" x14ac:dyDescent="0.3">
      <c r="A24733" s="221" t="s">
        <v>868</v>
      </c>
      <c r="B24733" s="233" t="s">
        <v>443</v>
      </c>
      <c r="C24733" s="236">
        <v>5560.1288200980598</v>
      </c>
      <c r="D24733" s="49">
        <v>1083</v>
      </c>
      <c r="E24733" s="49">
        <v>16</v>
      </c>
      <c r="F24733" s="48">
        <v>20.554508354664115</v>
      </c>
      <c r="H24733" s="49" t="s">
        <v>476</v>
      </c>
      <c r="I24733" s="49">
        <v>19970</v>
      </c>
      <c r="J24733" s="49">
        <v>322</v>
      </c>
      <c r="K24733" s="49">
        <v>17</v>
      </c>
      <c r="L24733" s="50">
        <v>5.2795031055900624E-2</v>
      </c>
      <c r="M24733" s="49" t="s">
        <v>476</v>
      </c>
      <c r="N24733" s="53">
        <v>5791.2327289266141</v>
      </c>
      <c r="O24733" s="227">
        <v>44679</v>
      </c>
      <c r="P24733" s="227">
        <f t="shared" si="886"/>
        <v>44661</v>
      </c>
      <c r="Q24733" s="227">
        <f t="shared" si="887"/>
        <v>44674</v>
      </c>
    </row>
    <row r="24734" spans="1:17" x14ac:dyDescent="0.3">
      <c r="A24734" s="221" t="s">
        <v>867</v>
      </c>
      <c r="B24734" s="233" t="s">
        <v>455</v>
      </c>
      <c r="C24734" s="236">
        <v>1795.3967800267301</v>
      </c>
      <c r="D24734" s="49">
        <v>244</v>
      </c>
      <c r="E24734" s="49">
        <v>5</v>
      </c>
      <c r="F24734" s="48">
        <v>19.892140896985456</v>
      </c>
      <c r="H24734" s="49" t="s">
        <v>476</v>
      </c>
      <c r="I24734" s="49">
        <v>7276</v>
      </c>
      <c r="J24734" s="49">
        <v>122</v>
      </c>
      <c r="K24734" s="49">
        <v>5</v>
      </c>
      <c r="L24734" s="50">
        <v>4.0983606557377046E-2</v>
      </c>
      <c r="M24734" s="49" t="s">
        <v>476</v>
      </c>
      <c r="N24734" s="53">
        <v>6795.1553304102308</v>
      </c>
      <c r="O24734" s="227">
        <v>44679</v>
      </c>
      <c r="P24734" s="227">
        <f t="shared" si="886"/>
        <v>44661</v>
      </c>
      <c r="Q24734" s="227">
        <f t="shared" si="887"/>
        <v>44674</v>
      </c>
    </row>
    <row r="24735" spans="1:17" x14ac:dyDescent="0.3">
      <c r="A24735" s="221" t="s">
        <v>866</v>
      </c>
      <c r="B24735" s="233" t="s">
        <v>448</v>
      </c>
      <c r="C24735" s="236">
        <v>14994.700089288801</v>
      </c>
      <c r="D24735" s="49">
        <v>2770</v>
      </c>
      <c r="E24735" s="49">
        <v>77</v>
      </c>
      <c r="F24735" s="48">
        <v>36.679626583054024</v>
      </c>
      <c r="H24735" s="49" t="s">
        <v>476</v>
      </c>
      <c r="I24735" s="49">
        <v>94291</v>
      </c>
      <c r="J24735" s="49">
        <v>1460</v>
      </c>
      <c r="K24735" s="49">
        <v>81</v>
      </c>
      <c r="L24735" s="50">
        <v>5.5479452054794522E-2</v>
      </c>
      <c r="M24735" s="49" t="s">
        <v>476</v>
      </c>
      <c r="N24735" s="53">
        <v>9736.7736020470675</v>
      </c>
      <c r="O24735" s="227">
        <v>44679</v>
      </c>
      <c r="P24735" s="227">
        <f t="shared" si="886"/>
        <v>44661</v>
      </c>
      <c r="Q24735" s="227">
        <f t="shared" si="887"/>
        <v>44674</v>
      </c>
    </row>
    <row r="24736" spans="1:17" x14ac:dyDescent="0.3">
      <c r="A24736" s="221" t="s">
        <v>865</v>
      </c>
      <c r="B24736" s="233" t="s">
        <v>449</v>
      </c>
      <c r="C24736" s="236">
        <v>16054.358189729401</v>
      </c>
      <c r="D24736" s="49">
        <v>2765</v>
      </c>
      <c r="E24736" s="49">
        <v>55</v>
      </c>
      <c r="F24736" s="48">
        <v>24.470435891262781</v>
      </c>
      <c r="H24736" s="49" t="s">
        <v>476</v>
      </c>
      <c r="I24736" s="49">
        <v>81226</v>
      </c>
      <c r="J24736" s="49">
        <v>1371</v>
      </c>
      <c r="K24736" s="49">
        <v>59</v>
      </c>
      <c r="L24736" s="50">
        <v>4.3034281546316555E-2</v>
      </c>
      <c r="M24736" s="49" t="s">
        <v>476</v>
      </c>
      <c r="N24736" s="53">
        <v>8539.7372090345052</v>
      </c>
      <c r="O24736" s="227">
        <v>44679</v>
      </c>
      <c r="P24736" s="227">
        <f t="shared" si="886"/>
        <v>44661</v>
      </c>
      <c r="Q24736" s="227">
        <f t="shared" si="887"/>
        <v>44674</v>
      </c>
    </row>
    <row r="24737" spans="1:17" x14ac:dyDescent="0.3">
      <c r="A24737" s="221" t="s">
        <v>864</v>
      </c>
      <c r="B24737" s="233" t="s">
        <v>446</v>
      </c>
      <c r="C24737" s="236">
        <v>18017.1246620739</v>
      </c>
      <c r="D24737" s="49">
        <v>3388</v>
      </c>
      <c r="E24737" s="49">
        <v>53</v>
      </c>
      <c r="F24737" s="48">
        <v>21.011756074948103</v>
      </c>
      <c r="H24737" s="49" t="s">
        <v>457</v>
      </c>
      <c r="I24737" s="49">
        <v>55755</v>
      </c>
      <c r="J24737" s="49">
        <v>878</v>
      </c>
      <c r="K24737" s="49">
        <v>57</v>
      </c>
      <c r="L24737" s="50">
        <v>6.4920273348519367E-2</v>
      </c>
      <c r="M24737" s="49" t="s">
        <v>476</v>
      </c>
      <c r="N24737" s="53">
        <v>4873.1416164766433</v>
      </c>
      <c r="O24737" s="227">
        <v>44679</v>
      </c>
      <c r="P24737" s="227">
        <f t="shared" si="886"/>
        <v>44661</v>
      </c>
      <c r="Q24737" s="227">
        <f t="shared" si="887"/>
        <v>44674</v>
      </c>
    </row>
    <row r="24738" spans="1:17" x14ac:dyDescent="0.3">
      <c r="A24738" s="221" t="s">
        <v>863</v>
      </c>
      <c r="B24738" s="233" t="s">
        <v>448</v>
      </c>
      <c r="C24738" s="236">
        <v>27408.591693709299</v>
      </c>
      <c r="D24738" s="49">
        <v>3663</v>
      </c>
      <c r="E24738" s="49">
        <v>138</v>
      </c>
      <c r="F24738" s="48">
        <v>35.963696957860201</v>
      </c>
      <c r="H24738" s="49" t="s">
        <v>476</v>
      </c>
      <c r="I24738" s="49">
        <v>171499</v>
      </c>
      <c r="J24738" s="49">
        <v>3527</v>
      </c>
      <c r="K24738" s="49">
        <v>144</v>
      </c>
      <c r="L24738" s="50">
        <v>4.082789906436065E-2</v>
      </c>
      <c r="M24738" s="49" t="s">
        <v>476</v>
      </c>
      <c r="N24738" s="53">
        <v>12868.227741921895</v>
      </c>
      <c r="O24738" s="227">
        <v>44679</v>
      </c>
      <c r="P24738" s="227">
        <f t="shared" si="886"/>
        <v>44661</v>
      </c>
      <c r="Q24738" s="227">
        <f t="shared" si="887"/>
        <v>44674</v>
      </c>
    </row>
    <row r="24739" spans="1:17" x14ac:dyDescent="0.3">
      <c r="A24739" s="221" t="s">
        <v>862</v>
      </c>
      <c r="B24739" s="233" t="s">
        <v>454</v>
      </c>
      <c r="C24739" s="236">
        <v>6815.0684702353301</v>
      </c>
      <c r="D24739" s="49">
        <v>1764</v>
      </c>
      <c r="E24739" s="49">
        <v>12</v>
      </c>
      <c r="F24739" s="48">
        <v>12.57717161443661</v>
      </c>
      <c r="H24739" s="49" t="s">
        <v>476</v>
      </c>
      <c r="I24739" s="49">
        <v>24365</v>
      </c>
      <c r="J24739" s="49">
        <v>304</v>
      </c>
      <c r="K24739" s="49">
        <v>13</v>
      </c>
      <c r="L24739" s="50">
        <v>4.2763157894736843E-2</v>
      </c>
      <c r="M24739" s="49" t="s">
        <v>476</v>
      </c>
      <c r="N24739" s="53">
        <v>4460.7035325868501</v>
      </c>
      <c r="O24739" s="227">
        <v>44679</v>
      </c>
      <c r="P24739" s="227">
        <f t="shared" si="886"/>
        <v>44661</v>
      </c>
      <c r="Q24739" s="227">
        <f t="shared" si="887"/>
        <v>44674</v>
      </c>
    </row>
    <row r="24740" spans="1:17" x14ac:dyDescent="0.3">
      <c r="A24740" s="221" t="s">
        <v>861</v>
      </c>
      <c r="B24740" s="233" t="s">
        <v>443</v>
      </c>
      <c r="C24740" s="236">
        <v>3227.2105007745699</v>
      </c>
      <c r="D24740" s="49">
        <v>636</v>
      </c>
      <c r="E24740" s="49">
        <v>6</v>
      </c>
      <c r="F24740" s="48">
        <v>13.279934124798062</v>
      </c>
      <c r="H24740" s="49" t="s">
        <v>457</v>
      </c>
      <c r="I24740" s="49">
        <v>13494</v>
      </c>
      <c r="J24740" s="49">
        <v>171</v>
      </c>
      <c r="K24740" s="49">
        <v>6</v>
      </c>
      <c r="L24740" s="50">
        <v>3.5087719298245612E-2</v>
      </c>
      <c r="M24740" s="49" t="s">
        <v>457</v>
      </c>
      <c r="N24740" s="53">
        <v>5298.6937157944276</v>
      </c>
      <c r="O24740" s="227">
        <v>44679</v>
      </c>
      <c r="P24740" s="227">
        <f t="shared" si="886"/>
        <v>44661</v>
      </c>
      <c r="Q24740" s="227">
        <f t="shared" si="887"/>
        <v>44674</v>
      </c>
    </row>
    <row r="24741" spans="1:17" x14ac:dyDescent="0.3">
      <c r="A24741" s="221" t="s">
        <v>860</v>
      </c>
      <c r="B24741" s="233" t="s">
        <v>451</v>
      </c>
      <c r="C24741" s="236">
        <v>2072.5449926586398</v>
      </c>
      <c r="D24741" s="49">
        <v>316</v>
      </c>
      <c r="E24741" s="49" t="s">
        <v>489</v>
      </c>
      <c r="F24741" s="48">
        <v>10.339255120866195</v>
      </c>
      <c r="H24741" s="49" t="s">
        <v>457</v>
      </c>
      <c r="I24741" s="49">
        <v>10483</v>
      </c>
      <c r="J24741" s="49">
        <v>145</v>
      </c>
      <c r="K24741" s="49">
        <v>3</v>
      </c>
      <c r="L24741" s="50">
        <v>2.0689655172413793E-2</v>
      </c>
      <c r="M24741" s="49" t="s">
        <v>457</v>
      </c>
      <c r="N24741" s="53">
        <v>6996.2292984527912</v>
      </c>
      <c r="O24741" s="227">
        <v>44679</v>
      </c>
      <c r="P24741" s="227">
        <f t="shared" si="886"/>
        <v>44661</v>
      </c>
      <c r="Q24741" s="227">
        <f t="shared" si="887"/>
        <v>44674</v>
      </c>
    </row>
    <row r="24742" spans="1:17" x14ac:dyDescent="0.3">
      <c r="A24742" s="221" t="s">
        <v>859</v>
      </c>
      <c r="B24742" s="233" t="s">
        <v>452</v>
      </c>
      <c r="C24742" s="236">
        <v>41070.9163256869</v>
      </c>
      <c r="D24742" s="49">
        <v>8918</v>
      </c>
      <c r="E24742" s="49">
        <v>216</v>
      </c>
      <c r="F24742" s="48">
        <v>37.565685913177369</v>
      </c>
      <c r="H24742" s="49" t="s">
        <v>476</v>
      </c>
      <c r="I24742" s="49">
        <v>278155</v>
      </c>
      <c r="J24742" s="49">
        <v>3593</v>
      </c>
      <c r="K24742" s="49">
        <v>229</v>
      </c>
      <c r="L24742" s="50">
        <v>6.373504035624826E-2</v>
      </c>
      <c r="M24742" s="49" t="s">
        <v>476</v>
      </c>
      <c r="N24742" s="53">
        <v>8748.2830222437406</v>
      </c>
      <c r="O24742" s="227">
        <v>44679</v>
      </c>
      <c r="P24742" s="227">
        <f t="shared" si="886"/>
        <v>44661</v>
      </c>
      <c r="Q24742" s="227">
        <f t="shared" si="887"/>
        <v>44674</v>
      </c>
    </row>
    <row r="24743" spans="1:17" x14ac:dyDescent="0.3">
      <c r="A24743" s="221" t="s">
        <v>858</v>
      </c>
      <c r="B24743" s="233" t="s">
        <v>448</v>
      </c>
      <c r="C24743" s="236">
        <v>43672.597856087901</v>
      </c>
      <c r="D24743" s="49">
        <v>9571</v>
      </c>
      <c r="E24743" s="49">
        <v>122</v>
      </c>
      <c r="F24743" s="48">
        <v>19.953669216109969</v>
      </c>
      <c r="H24743" s="49" t="s">
        <v>476</v>
      </c>
      <c r="I24743" s="49">
        <v>170357</v>
      </c>
      <c r="J24743" s="49">
        <v>2372</v>
      </c>
      <c r="K24743" s="49">
        <v>127</v>
      </c>
      <c r="L24743" s="50">
        <v>5.3541315345699829E-2</v>
      </c>
      <c r="M24743" s="49" t="s">
        <v>476</v>
      </c>
      <c r="N24743" s="53">
        <v>5431.3233387588516</v>
      </c>
      <c r="O24743" s="227">
        <v>44679</v>
      </c>
      <c r="P24743" s="227">
        <f t="shared" si="886"/>
        <v>44661</v>
      </c>
      <c r="Q24743" s="227">
        <f t="shared" si="887"/>
        <v>44674</v>
      </c>
    </row>
    <row r="24744" spans="1:17" x14ac:dyDescent="0.3">
      <c r="A24744" s="221" t="s">
        <v>857</v>
      </c>
      <c r="B24744" s="233" t="s">
        <v>443</v>
      </c>
      <c r="C24744" s="236">
        <v>9025.9672012139599</v>
      </c>
      <c r="D24744" s="49">
        <v>1879</v>
      </c>
      <c r="E24744" s="49">
        <v>29</v>
      </c>
      <c r="F24744" s="48">
        <v>22.949657640568116</v>
      </c>
      <c r="H24744" s="49" t="s">
        <v>476</v>
      </c>
      <c r="I24744" s="49">
        <v>30397</v>
      </c>
      <c r="J24744" s="49">
        <v>457</v>
      </c>
      <c r="K24744" s="49">
        <v>30</v>
      </c>
      <c r="L24744" s="50">
        <v>6.5645514223194742E-2</v>
      </c>
      <c r="M24744" s="49" t="s">
        <v>476</v>
      </c>
      <c r="N24744" s="53">
        <v>5063.1692960122346</v>
      </c>
      <c r="O24744" s="227">
        <v>44679</v>
      </c>
      <c r="P24744" s="227">
        <f t="shared" si="886"/>
        <v>44661</v>
      </c>
      <c r="Q24744" s="227">
        <f t="shared" si="887"/>
        <v>44674</v>
      </c>
    </row>
    <row r="24745" spans="1:17" x14ac:dyDescent="0.3">
      <c r="A24745" s="221" t="s">
        <v>856</v>
      </c>
      <c r="B24745" s="233" t="s">
        <v>450</v>
      </c>
      <c r="C24745" s="236">
        <v>1208.9750880147301</v>
      </c>
      <c r="D24745" s="49">
        <v>218</v>
      </c>
      <c r="E24745" s="49" t="s">
        <v>489</v>
      </c>
      <c r="F24745" s="48">
        <v>11.816384330278465</v>
      </c>
      <c r="H24745" s="49" t="s">
        <v>461</v>
      </c>
      <c r="I24745" s="49">
        <v>3627</v>
      </c>
      <c r="J24745" s="49">
        <v>50</v>
      </c>
      <c r="K24745" s="49">
        <v>2</v>
      </c>
      <c r="L24745" s="50">
        <v>0.04</v>
      </c>
      <c r="M24745" s="49" t="s">
        <v>476</v>
      </c>
      <c r="N24745" s="53">
        <v>4135.7345155974635</v>
      </c>
      <c r="O24745" s="227">
        <v>44679</v>
      </c>
      <c r="P24745" s="227">
        <f t="shared" si="886"/>
        <v>44661</v>
      </c>
      <c r="Q24745" s="227">
        <f t="shared" si="887"/>
        <v>44674</v>
      </c>
    </row>
    <row r="24746" spans="1:17" x14ac:dyDescent="0.3">
      <c r="A24746" s="221" t="s">
        <v>855</v>
      </c>
      <c r="B24746" s="233" t="s">
        <v>443</v>
      </c>
      <c r="C24746" s="236">
        <v>5055.24299668805</v>
      </c>
      <c r="D24746" s="49">
        <v>796</v>
      </c>
      <c r="E24746" s="49">
        <v>18</v>
      </c>
      <c r="F24746" s="48">
        <v>25.433283554452746</v>
      </c>
      <c r="H24746" s="49" t="s">
        <v>476</v>
      </c>
      <c r="I24746" s="49">
        <v>23013</v>
      </c>
      <c r="J24746" s="49">
        <v>327</v>
      </c>
      <c r="K24746" s="49">
        <v>19</v>
      </c>
      <c r="L24746" s="50">
        <v>5.8103975535168197E-2</v>
      </c>
      <c r="M24746" s="49" t="s">
        <v>476</v>
      </c>
      <c r="N24746" s="53">
        <v>6468.5317840158141</v>
      </c>
      <c r="O24746" s="227">
        <v>44679</v>
      </c>
      <c r="P24746" s="227">
        <f t="shared" si="886"/>
        <v>44661</v>
      </c>
      <c r="Q24746" s="227">
        <f t="shared" si="887"/>
        <v>44674</v>
      </c>
    </row>
    <row r="24747" spans="1:17" x14ac:dyDescent="0.3">
      <c r="A24747" s="221" t="s">
        <v>854</v>
      </c>
      <c r="B24747" s="233" t="s">
        <v>444</v>
      </c>
      <c r="C24747" s="236">
        <v>692958.26281431701</v>
      </c>
      <c r="D24747" s="49">
        <v>176436</v>
      </c>
      <c r="E24747" s="49">
        <v>4404</v>
      </c>
      <c r="F24747" s="48">
        <v>45.395436558308297</v>
      </c>
      <c r="H24747" s="49" t="s">
        <v>476</v>
      </c>
      <c r="I24747" s="49">
        <v>7455250</v>
      </c>
      <c r="J24747" s="49">
        <v>115206</v>
      </c>
      <c r="K24747" s="49">
        <v>4732</v>
      </c>
      <c r="L24747" s="50">
        <v>4.1074249605055291E-2</v>
      </c>
      <c r="M24747" s="49" t="s">
        <v>476</v>
      </c>
      <c r="N24747" s="53">
        <v>16625.243709788949</v>
      </c>
      <c r="O24747" s="227">
        <v>44679</v>
      </c>
      <c r="P24747" s="227">
        <f t="shared" si="886"/>
        <v>44661</v>
      </c>
      <c r="Q24747" s="227">
        <f t="shared" si="887"/>
        <v>44674</v>
      </c>
    </row>
    <row r="24748" spans="1:17" x14ac:dyDescent="0.3">
      <c r="A24748" s="221" t="s">
        <v>853</v>
      </c>
      <c r="B24748" s="233" t="s">
        <v>456</v>
      </c>
      <c r="C24748" s="236">
        <v>21025.5302833235</v>
      </c>
      <c r="D24748" s="49">
        <v>3539</v>
      </c>
      <c r="E24748" s="49">
        <v>67</v>
      </c>
      <c r="F24748" s="48">
        <v>22.761443926625237</v>
      </c>
      <c r="H24748" s="49" t="s">
        <v>476</v>
      </c>
      <c r="I24748" s="49">
        <v>88253</v>
      </c>
      <c r="J24748" s="49">
        <v>1276</v>
      </c>
      <c r="K24748" s="49">
        <v>69</v>
      </c>
      <c r="L24748" s="50">
        <v>5.4075235109717866E-2</v>
      </c>
      <c r="M24748" s="49" t="s">
        <v>476</v>
      </c>
      <c r="N24748" s="53">
        <v>6068.8124523169126</v>
      </c>
      <c r="O24748" s="227">
        <v>44679</v>
      </c>
      <c r="P24748" s="227">
        <f t="shared" si="886"/>
        <v>44661</v>
      </c>
      <c r="Q24748" s="227">
        <f t="shared" si="887"/>
        <v>44674</v>
      </c>
    </row>
    <row r="24749" spans="1:17" x14ac:dyDescent="0.3">
      <c r="A24749" s="221" t="s">
        <v>852</v>
      </c>
      <c r="B24749" s="233" t="s">
        <v>448</v>
      </c>
      <c r="C24749" s="236">
        <v>5073.1152154421097</v>
      </c>
      <c r="D24749" s="49">
        <v>652</v>
      </c>
      <c r="E24749" s="49">
        <v>8</v>
      </c>
      <c r="F24749" s="48">
        <v>11.263859525389721</v>
      </c>
      <c r="H24749" s="49" t="s">
        <v>457</v>
      </c>
      <c r="I24749" s="49">
        <v>20824</v>
      </c>
      <c r="J24749" s="49">
        <v>347</v>
      </c>
      <c r="K24749" s="49">
        <v>10</v>
      </c>
      <c r="L24749" s="50">
        <v>2.8818443804034581E-2</v>
      </c>
      <c r="M24749" s="49" t="s">
        <v>457</v>
      </c>
      <c r="N24749" s="53">
        <v>6839.9786967929085</v>
      </c>
      <c r="O24749" s="227">
        <v>44679</v>
      </c>
      <c r="P24749" s="227">
        <f t="shared" si="886"/>
        <v>44661</v>
      </c>
      <c r="Q24749" s="227">
        <f t="shared" si="887"/>
        <v>44674</v>
      </c>
    </row>
    <row r="24750" spans="1:17" x14ac:dyDescent="0.3">
      <c r="A24750" s="221" t="s">
        <v>851</v>
      </c>
      <c r="B24750" s="233" t="s">
        <v>452</v>
      </c>
      <c r="C24750" s="236">
        <v>7640.4843218528404</v>
      </c>
      <c r="D24750" s="49">
        <v>1400</v>
      </c>
      <c r="E24750" s="49">
        <v>22</v>
      </c>
      <c r="F24750" s="48">
        <v>20.567132988337782</v>
      </c>
      <c r="H24750" s="49" t="s">
        <v>457</v>
      </c>
      <c r="I24750" s="49">
        <v>34207</v>
      </c>
      <c r="J24750" s="49">
        <v>473</v>
      </c>
      <c r="K24750" s="49">
        <v>24</v>
      </c>
      <c r="L24750" s="50">
        <v>5.0739957716701901E-2</v>
      </c>
      <c r="M24750" s="49" t="s">
        <v>457</v>
      </c>
      <c r="N24750" s="53">
        <v>6190.7070294896703</v>
      </c>
      <c r="O24750" s="227">
        <v>44679</v>
      </c>
      <c r="P24750" s="227">
        <f t="shared" si="886"/>
        <v>44661</v>
      </c>
      <c r="Q24750" s="227">
        <f t="shared" si="887"/>
        <v>44674</v>
      </c>
    </row>
    <row r="24751" spans="1:17" x14ac:dyDescent="0.3">
      <c r="A24751" s="221" t="s">
        <v>850</v>
      </c>
      <c r="B24751" s="233" t="s">
        <v>443</v>
      </c>
      <c r="C24751" s="236">
        <v>4489.38887213825</v>
      </c>
      <c r="D24751" s="49">
        <v>817</v>
      </c>
      <c r="E24751" s="49">
        <v>8</v>
      </c>
      <c r="F24751" s="48">
        <v>12.728426690210194</v>
      </c>
      <c r="H24751" s="49" t="s">
        <v>457</v>
      </c>
      <c r="I24751" s="49">
        <v>20547</v>
      </c>
      <c r="J24751" s="49">
        <v>257</v>
      </c>
      <c r="K24751" s="49">
        <v>8</v>
      </c>
      <c r="L24751" s="50">
        <v>3.1128404669260701E-2</v>
      </c>
      <c r="M24751" s="49" t="s">
        <v>457</v>
      </c>
      <c r="N24751" s="53">
        <v>5724.6099039220353</v>
      </c>
      <c r="O24751" s="227">
        <v>44679</v>
      </c>
      <c r="P24751" s="227">
        <f t="shared" si="886"/>
        <v>44661</v>
      </c>
      <c r="Q24751" s="227">
        <f t="shared" si="887"/>
        <v>44674</v>
      </c>
    </row>
    <row r="24752" spans="1:17" x14ac:dyDescent="0.3">
      <c r="A24752" s="221" t="s">
        <v>849</v>
      </c>
      <c r="B24752" s="233" t="s">
        <v>446</v>
      </c>
      <c r="C24752" s="236">
        <v>39657.353717883198</v>
      </c>
      <c r="D24752" s="49">
        <v>8978</v>
      </c>
      <c r="E24752" s="49">
        <v>135</v>
      </c>
      <c r="F24752" s="48">
        <v>24.315432672222823</v>
      </c>
      <c r="H24752" s="49" t="s">
        <v>476</v>
      </c>
      <c r="I24752" s="49">
        <v>188071</v>
      </c>
      <c r="J24752" s="49">
        <v>2725</v>
      </c>
      <c r="K24752" s="49">
        <v>150</v>
      </c>
      <c r="L24752" s="50">
        <v>5.5045871559633031E-2</v>
      </c>
      <c r="M24752" s="49" t="s">
        <v>476</v>
      </c>
      <c r="N24752" s="53">
        <v>6871.3611588540789</v>
      </c>
      <c r="O24752" s="227">
        <v>44679</v>
      </c>
      <c r="P24752" s="227">
        <f t="shared" si="886"/>
        <v>44661</v>
      </c>
      <c r="Q24752" s="227">
        <f t="shared" si="887"/>
        <v>44674</v>
      </c>
    </row>
    <row r="24753" spans="1:17" x14ac:dyDescent="0.3">
      <c r="A24753" s="221" t="s">
        <v>848</v>
      </c>
      <c r="B24753" s="233" t="s">
        <v>456</v>
      </c>
      <c r="C24753" s="236">
        <v>9926.4673993127308</v>
      </c>
      <c r="D24753" s="49">
        <v>1394</v>
      </c>
      <c r="E24753" s="49">
        <v>22</v>
      </c>
      <c r="F24753" s="48">
        <v>15.830692916367921</v>
      </c>
      <c r="H24753" s="49" t="s">
        <v>476</v>
      </c>
      <c r="I24753" s="49">
        <v>39015</v>
      </c>
      <c r="J24753" s="49">
        <v>654</v>
      </c>
      <c r="K24753" s="49">
        <v>23</v>
      </c>
      <c r="L24753" s="50">
        <v>3.5168195718654434E-2</v>
      </c>
      <c r="M24753" s="49" t="s">
        <v>476</v>
      </c>
      <c r="N24753" s="53">
        <v>6588.4465610120305</v>
      </c>
      <c r="O24753" s="227">
        <v>44679</v>
      </c>
      <c r="P24753" s="227">
        <f t="shared" si="886"/>
        <v>44661</v>
      </c>
      <c r="Q24753" s="227">
        <f t="shared" si="887"/>
        <v>44674</v>
      </c>
    </row>
    <row r="24754" spans="1:17" x14ac:dyDescent="0.3">
      <c r="A24754" s="221" t="s">
        <v>847</v>
      </c>
      <c r="B24754" s="233" t="s">
        <v>445</v>
      </c>
      <c r="C24754" s="236">
        <v>28615.425420800198</v>
      </c>
      <c r="D24754" s="49">
        <v>6485</v>
      </c>
      <c r="E24754" s="49">
        <v>82</v>
      </c>
      <c r="F24754" s="48">
        <v>20.468480796673298</v>
      </c>
      <c r="H24754" s="49" t="s">
        <v>457</v>
      </c>
      <c r="I24754" s="49">
        <v>131153</v>
      </c>
      <c r="J24754" s="49">
        <v>1702</v>
      </c>
      <c r="K24754" s="49">
        <v>97</v>
      </c>
      <c r="L24754" s="50">
        <v>5.699177438307873E-2</v>
      </c>
      <c r="M24754" s="49" t="s">
        <v>457</v>
      </c>
      <c r="N24754" s="53">
        <v>5947.8409807698936</v>
      </c>
      <c r="O24754" s="227">
        <v>44679</v>
      </c>
      <c r="P24754" s="227">
        <f t="shared" si="886"/>
        <v>44661</v>
      </c>
      <c r="Q24754" s="227">
        <f t="shared" si="887"/>
        <v>44674</v>
      </c>
    </row>
    <row r="24755" spans="1:17" x14ac:dyDescent="0.3">
      <c r="A24755" s="221" t="s">
        <v>846</v>
      </c>
      <c r="B24755" s="233" t="s">
        <v>450</v>
      </c>
      <c r="C24755" s="236">
        <v>3727.2357787096198</v>
      </c>
      <c r="D24755" s="49">
        <v>673</v>
      </c>
      <c r="E24755" s="49">
        <v>11</v>
      </c>
      <c r="F24755" s="48">
        <v>21.080348342929419</v>
      </c>
      <c r="H24755" s="49" t="s">
        <v>457</v>
      </c>
      <c r="I24755" s="49">
        <v>12484</v>
      </c>
      <c r="J24755" s="49">
        <v>168</v>
      </c>
      <c r="K24755" s="49">
        <v>14</v>
      </c>
      <c r="L24755" s="50">
        <v>8.3333333333333329E-2</v>
      </c>
      <c r="M24755" s="49" t="s">
        <v>457</v>
      </c>
      <c r="N24755" s="53">
        <v>4507.36175477909</v>
      </c>
      <c r="O24755" s="227">
        <v>44679</v>
      </c>
      <c r="P24755" s="227">
        <f t="shared" si="886"/>
        <v>44661</v>
      </c>
      <c r="Q24755" s="227">
        <f t="shared" si="887"/>
        <v>44674</v>
      </c>
    </row>
    <row r="24756" spans="1:17" x14ac:dyDescent="0.3">
      <c r="A24756" s="221" t="s">
        <v>845</v>
      </c>
      <c r="B24756" s="233" t="s">
        <v>445</v>
      </c>
      <c r="C24756" s="236">
        <v>99226.362872711004</v>
      </c>
      <c r="D24756" s="49">
        <v>29412</v>
      </c>
      <c r="E24756" s="49">
        <v>196</v>
      </c>
      <c r="F24756" s="48">
        <v>14.109153650990313</v>
      </c>
      <c r="H24756" s="49" t="s">
        <v>476</v>
      </c>
      <c r="I24756" s="49">
        <v>484660</v>
      </c>
      <c r="J24756" s="49">
        <v>8650</v>
      </c>
      <c r="K24756" s="49">
        <v>214</v>
      </c>
      <c r="L24756" s="50">
        <v>2.4739884393063585E-2</v>
      </c>
      <c r="M24756" s="49" t="s">
        <v>476</v>
      </c>
      <c r="N24756" s="53">
        <v>8717.4413629332994</v>
      </c>
      <c r="O24756" s="227">
        <v>44679</v>
      </c>
      <c r="P24756" s="227">
        <f t="shared" si="886"/>
        <v>44661</v>
      </c>
      <c r="Q24756" s="227">
        <f t="shared" si="887"/>
        <v>44674</v>
      </c>
    </row>
    <row r="24757" spans="1:17" x14ac:dyDescent="0.3">
      <c r="A24757" s="221" t="s">
        <v>844</v>
      </c>
      <c r="B24757" s="233" t="s">
        <v>443</v>
      </c>
      <c r="C24757" s="236">
        <v>3688.3663500984599</v>
      </c>
      <c r="D24757" s="49">
        <v>652</v>
      </c>
      <c r="E24757" s="49">
        <v>10</v>
      </c>
      <c r="F24757" s="48">
        <v>19.365910175019536</v>
      </c>
      <c r="H24757" s="49" t="s">
        <v>461</v>
      </c>
      <c r="I24757" s="49">
        <v>12577</v>
      </c>
      <c r="J24757" s="49">
        <v>224</v>
      </c>
      <c r="K24757" s="49">
        <v>10</v>
      </c>
      <c r="L24757" s="50">
        <v>4.4642857142857144E-2</v>
      </c>
      <c r="M24757" s="49" t="s">
        <v>461</v>
      </c>
      <c r="N24757" s="53">
        <v>6073.1494308861256</v>
      </c>
      <c r="O24757" s="227">
        <v>44679</v>
      </c>
      <c r="P24757" s="227">
        <f t="shared" si="886"/>
        <v>44661</v>
      </c>
      <c r="Q24757" s="227">
        <f t="shared" si="887"/>
        <v>44674</v>
      </c>
    </row>
    <row r="24758" spans="1:17" x14ac:dyDescent="0.3">
      <c r="A24758" s="221" t="s">
        <v>843</v>
      </c>
      <c r="B24758" s="233" t="s">
        <v>446</v>
      </c>
      <c r="C24758" s="236">
        <v>64727.380689706901</v>
      </c>
      <c r="D24758" s="49">
        <v>7860</v>
      </c>
      <c r="E24758" s="49">
        <v>429</v>
      </c>
      <c r="F24758" s="48">
        <v>47.341413813350925</v>
      </c>
      <c r="H24758" s="49" t="s">
        <v>476</v>
      </c>
      <c r="I24758" s="49">
        <v>507066</v>
      </c>
      <c r="J24758" s="49">
        <v>10597</v>
      </c>
      <c r="K24758" s="49">
        <v>443</v>
      </c>
      <c r="L24758" s="50">
        <v>4.1804284231386241E-2</v>
      </c>
      <c r="M24758" s="49" t="s">
        <v>476</v>
      </c>
      <c r="N24758" s="53">
        <v>16371.742355527078</v>
      </c>
      <c r="O24758" s="227">
        <v>44679</v>
      </c>
      <c r="P24758" s="227">
        <f t="shared" si="886"/>
        <v>44661</v>
      </c>
      <c r="Q24758" s="227">
        <f t="shared" si="887"/>
        <v>44674</v>
      </c>
    </row>
    <row r="24759" spans="1:17" x14ac:dyDescent="0.3">
      <c r="A24759" s="221" t="s">
        <v>842</v>
      </c>
      <c r="B24759" s="233" t="s">
        <v>451</v>
      </c>
      <c r="C24759" s="236">
        <v>1838.08536362777</v>
      </c>
      <c r="D24759" s="49">
        <v>207</v>
      </c>
      <c r="E24759" s="49">
        <v>5</v>
      </c>
      <c r="F24759" s="48">
        <v>19.430156194594563</v>
      </c>
      <c r="H24759" s="49" t="s">
        <v>457</v>
      </c>
      <c r="I24759" s="49">
        <v>1584</v>
      </c>
      <c r="J24759" s="49">
        <v>22</v>
      </c>
      <c r="K24759" s="49">
        <v>5</v>
      </c>
      <c r="L24759" s="50">
        <v>0.22727272727272727</v>
      </c>
      <c r="M24759" s="49" t="s">
        <v>457</v>
      </c>
      <c r="N24759" s="53">
        <v>1196.897621587025</v>
      </c>
      <c r="O24759" s="227">
        <v>44679</v>
      </c>
      <c r="P24759" s="227">
        <f t="shared" si="886"/>
        <v>44661</v>
      </c>
      <c r="Q24759" s="227">
        <f t="shared" si="887"/>
        <v>44674</v>
      </c>
    </row>
    <row r="24760" spans="1:17" x14ac:dyDescent="0.3">
      <c r="A24760" s="221" t="s">
        <v>841</v>
      </c>
      <c r="B24760" s="233" t="s">
        <v>448</v>
      </c>
      <c r="C24760" s="236">
        <v>27818.816168915801</v>
      </c>
      <c r="D24760" s="49">
        <v>5256</v>
      </c>
      <c r="E24760" s="49">
        <v>94</v>
      </c>
      <c r="F24760" s="48">
        <v>24.135770816114476</v>
      </c>
      <c r="H24760" s="49" t="s">
        <v>476</v>
      </c>
      <c r="I24760" s="49">
        <v>119591</v>
      </c>
      <c r="J24760" s="49">
        <v>1664</v>
      </c>
      <c r="K24760" s="49">
        <v>96</v>
      </c>
      <c r="L24760" s="50">
        <v>5.7692307692307696E-2</v>
      </c>
      <c r="M24760" s="49" t="s">
        <v>476</v>
      </c>
      <c r="N24760" s="53">
        <v>5981.5629460872633</v>
      </c>
      <c r="O24760" s="227">
        <v>44679</v>
      </c>
      <c r="P24760" s="227">
        <f t="shared" si="886"/>
        <v>44661</v>
      </c>
      <c r="Q24760" s="227">
        <f t="shared" si="887"/>
        <v>44674</v>
      </c>
    </row>
    <row r="24761" spans="1:17" x14ac:dyDescent="0.3">
      <c r="A24761" s="221" t="s">
        <v>840</v>
      </c>
      <c r="B24761" s="233" t="s">
        <v>448</v>
      </c>
      <c r="C24761" s="236">
        <v>111989.024087531</v>
      </c>
      <c r="D24761" s="49">
        <v>23019</v>
      </c>
      <c r="E24761" s="49">
        <v>1469</v>
      </c>
      <c r="F24761" s="48">
        <v>93.695406566413951</v>
      </c>
      <c r="H24761" s="49" t="s">
        <v>457</v>
      </c>
      <c r="I24761" s="49">
        <v>2360836</v>
      </c>
      <c r="J24761" s="49">
        <v>41016</v>
      </c>
      <c r="K24761" s="49">
        <v>1722</v>
      </c>
      <c r="L24761" s="50">
        <v>4.1983616149795198E-2</v>
      </c>
      <c r="M24761" s="49" t="s">
        <v>476</v>
      </c>
      <c r="N24761" s="53">
        <v>36625.017794549</v>
      </c>
      <c r="O24761" s="227">
        <v>44679</v>
      </c>
      <c r="P24761" s="227">
        <f t="shared" si="886"/>
        <v>44661</v>
      </c>
      <c r="Q24761" s="227">
        <f t="shared" si="887"/>
        <v>44674</v>
      </c>
    </row>
    <row r="24762" spans="1:17" x14ac:dyDescent="0.3">
      <c r="A24762" s="221" t="s">
        <v>839</v>
      </c>
      <c r="B24762" s="233" t="s">
        <v>446</v>
      </c>
      <c r="C24762" s="236">
        <v>23172.8895591976</v>
      </c>
      <c r="D24762" s="49">
        <v>4781</v>
      </c>
      <c r="E24762" s="49">
        <v>69</v>
      </c>
      <c r="F24762" s="48">
        <v>21.268695973287542</v>
      </c>
      <c r="H24762" s="49" t="s">
        <v>476</v>
      </c>
      <c r="I24762" s="49">
        <v>112172</v>
      </c>
      <c r="J24762" s="49">
        <v>1424</v>
      </c>
      <c r="K24762" s="49">
        <v>79</v>
      </c>
      <c r="L24762" s="50">
        <v>5.5477528089887637E-2</v>
      </c>
      <c r="M24762" s="49" t="s">
        <v>476</v>
      </c>
      <c r="N24762" s="53">
        <v>6145.1119264269619</v>
      </c>
      <c r="O24762" s="227">
        <v>44679</v>
      </c>
      <c r="P24762" s="227">
        <f t="shared" si="886"/>
        <v>44661</v>
      </c>
      <c r="Q24762" s="227">
        <f t="shared" si="887"/>
        <v>44674</v>
      </c>
    </row>
    <row r="24763" spans="1:17" x14ac:dyDescent="0.3">
      <c r="A24763" s="221" t="s">
        <v>838</v>
      </c>
      <c r="B24763" s="233" t="s">
        <v>448</v>
      </c>
      <c r="C24763" s="236">
        <v>4723.0019559667198</v>
      </c>
      <c r="D24763" s="49">
        <v>731</v>
      </c>
      <c r="E24763" s="49">
        <v>36</v>
      </c>
      <c r="F24763" s="48">
        <v>54.444791583878192</v>
      </c>
      <c r="H24763" s="49" t="s">
        <v>476</v>
      </c>
      <c r="I24763" s="49">
        <v>24072</v>
      </c>
      <c r="J24763" s="49">
        <v>470</v>
      </c>
      <c r="K24763" s="49">
        <v>39</v>
      </c>
      <c r="L24763" s="50">
        <v>8.2978723404255314E-2</v>
      </c>
      <c r="M24763" s="49" t="s">
        <v>476</v>
      </c>
      <c r="N24763" s="53">
        <v>9951.298017275516</v>
      </c>
      <c r="O24763" s="227">
        <v>44679</v>
      </c>
      <c r="P24763" s="227">
        <f t="shared" si="886"/>
        <v>44661</v>
      </c>
      <c r="Q24763" s="227">
        <f t="shared" si="887"/>
        <v>44674</v>
      </c>
    </row>
    <row r="24764" spans="1:17" x14ac:dyDescent="0.3">
      <c r="A24764" s="221" t="s">
        <v>837</v>
      </c>
      <c r="B24764" s="233" t="s">
        <v>445</v>
      </c>
      <c r="C24764" s="236">
        <v>12248.3187771581</v>
      </c>
      <c r="D24764" s="49">
        <v>2220</v>
      </c>
      <c r="E24764" s="49">
        <v>16</v>
      </c>
      <c r="F24764" s="48">
        <v>9.3307266380791649</v>
      </c>
      <c r="H24764" s="49" t="s">
        <v>461</v>
      </c>
      <c r="I24764" s="49">
        <v>35205</v>
      </c>
      <c r="J24764" s="49">
        <v>516</v>
      </c>
      <c r="K24764" s="49">
        <v>19</v>
      </c>
      <c r="L24764" s="50">
        <v>3.6821705426356592E-2</v>
      </c>
      <c r="M24764" s="49" t="s">
        <v>476</v>
      </c>
      <c r="N24764" s="53">
        <v>4212.8230770927421</v>
      </c>
      <c r="O24764" s="227">
        <v>44679</v>
      </c>
      <c r="P24764" s="227">
        <f t="shared" si="886"/>
        <v>44661</v>
      </c>
      <c r="Q24764" s="227">
        <f t="shared" si="887"/>
        <v>44674</v>
      </c>
    </row>
    <row r="24765" spans="1:17" x14ac:dyDescent="0.3">
      <c r="A24765" s="221" t="s">
        <v>836</v>
      </c>
      <c r="B24765" s="233" t="s">
        <v>451</v>
      </c>
      <c r="C24765" s="236">
        <v>1174.1958259012499</v>
      </c>
      <c r="D24765" s="49">
        <v>145</v>
      </c>
      <c r="E24765" s="49" t="s">
        <v>489</v>
      </c>
      <c r="F24765" s="48">
        <v>24.332762850267049</v>
      </c>
      <c r="H24765" s="49" t="s">
        <v>476</v>
      </c>
      <c r="I24765" s="49">
        <v>4907</v>
      </c>
      <c r="J24765" s="49">
        <v>64</v>
      </c>
      <c r="K24765" s="49">
        <v>4</v>
      </c>
      <c r="L24765" s="50">
        <v>6.25E-2</v>
      </c>
      <c r="M24765" s="49" t="s">
        <v>476</v>
      </c>
      <c r="N24765" s="53">
        <v>5450.538878459819</v>
      </c>
      <c r="O24765" s="227">
        <v>44679</v>
      </c>
      <c r="P24765" s="227">
        <f t="shared" si="886"/>
        <v>44661</v>
      </c>
      <c r="Q24765" s="227">
        <f t="shared" si="887"/>
        <v>44674</v>
      </c>
    </row>
    <row r="24766" spans="1:17" x14ac:dyDescent="0.3">
      <c r="A24766" s="221" t="s">
        <v>835</v>
      </c>
      <c r="B24766" s="233" t="s">
        <v>443</v>
      </c>
      <c r="C24766" s="236">
        <v>14163.6711170745</v>
      </c>
      <c r="D24766" s="49">
        <v>2787</v>
      </c>
      <c r="E24766" s="49">
        <v>36</v>
      </c>
      <c r="F24766" s="48">
        <v>18.155099410128773</v>
      </c>
      <c r="H24766" s="49" t="s">
        <v>476</v>
      </c>
      <c r="I24766" s="49">
        <v>56731</v>
      </c>
      <c r="J24766" s="49">
        <v>793</v>
      </c>
      <c r="K24766" s="49">
        <v>40</v>
      </c>
      <c r="L24766" s="50">
        <v>5.0441361916771753E-2</v>
      </c>
      <c r="M24766" s="49" t="s">
        <v>476</v>
      </c>
      <c r="N24766" s="53">
        <v>5598.8309347569339</v>
      </c>
      <c r="O24766" s="227">
        <v>44679</v>
      </c>
      <c r="P24766" s="227">
        <f t="shared" si="886"/>
        <v>44661</v>
      </c>
      <c r="Q24766" s="227">
        <f t="shared" si="887"/>
        <v>44674</v>
      </c>
    </row>
    <row r="24767" spans="1:17" x14ac:dyDescent="0.3">
      <c r="A24767" s="221" t="s">
        <v>834</v>
      </c>
      <c r="B24767" s="233" t="s">
        <v>456</v>
      </c>
      <c r="C24767" s="236">
        <v>5829.5344790318404</v>
      </c>
      <c r="D24767" s="49">
        <v>796</v>
      </c>
      <c r="E24767" s="49">
        <v>31</v>
      </c>
      <c r="F24767" s="48">
        <v>37.983920023978634</v>
      </c>
      <c r="H24767" s="49" t="s">
        <v>476</v>
      </c>
      <c r="I24767" s="49">
        <v>18656</v>
      </c>
      <c r="J24767" s="49">
        <v>339</v>
      </c>
      <c r="K24767" s="49">
        <v>31</v>
      </c>
      <c r="L24767" s="50">
        <v>9.1445427728613568E-2</v>
      </c>
      <c r="M24767" s="49" t="s">
        <v>476</v>
      </c>
      <c r="N24767" s="53">
        <v>5815.2156268968592</v>
      </c>
      <c r="O24767" s="227">
        <v>44679</v>
      </c>
      <c r="P24767" s="227">
        <f t="shared" si="886"/>
        <v>44661</v>
      </c>
      <c r="Q24767" s="227">
        <f t="shared" si="887"/>
        <v>44674</v>
      </c>
    </row>
    <row r="24768" spans="1:17" x14ac:dyDescent="0.3">
      <c r="A24768" s="221" t="s">
        <v>833</v>
      </c>
      <c r="B24768" s="233" t="s">
        <v>448</v>
      </c>
      <c r="C24768" s="236">
        <v>35973.240681719501</v>
      </c>
      <c r="D24768" s="49">
        <v>7270</v>
      </c>
      <c r="E24768" s="49">
        <v>118</v>
      </c>
      <c r="F24768" s="48">
        <v>23.430114354013622</v>
      </c>
      <c r="H24768" s="49" t="s">
        <v>476</v>
      </c>
      <c r="I24768" s="49">
        <v>142665</v>
      </c>
      <c r="J24768" s="49">
        <v>1921</v>
      </c>
      <c r="K24768" s="49">
        <v>126</v>
      </c>
      <c r="L24768" s="50">
        <v>6.5590838105153565E-2</v>
      </c>
      <c r="M24768" s="49" t="s">
        <v>476</v>
      </c>
      <c r="N24768" s="53">
        <v>5340.0804698037482</v>
      </c>
      <c r="O24768" s="227">
        <v>44679</v>
      </c>
      <c r="P24768" s="227">
        <f t="shared" si="886"/>
        <v>44661</v>
      </c>
      <c r="Q24768" s="227">
        <f t="shared" si="887"/>
        <v>44674</v>
      </c>
    </row>
    <row r="24769" spans="1:17" x14ac:dyDescent="0.3">
      <c r="A24769" s="221" t="s">
        <v>832</v>
      </c>
      <c r="B24769" s="233" t="s">
        <v>444</v>
      </c>
      <c r="C24769" s="236">
        <v>36918.336746757697</v>
      </c>
      <c r="D24769" s="49">
        <v>15376</v>
      </c>
      <c r="E24769" s="49">
        <v>72</v>
      </c>
      <c r="F24769" s="48">
        <v>13.930359805033222</v>
      </c>
      <c r="H24769" s="49" t="s">
        <v>476</v>
      </c>
      <c r="I24769" s="49">
        <v>248214</v>
      </c>
      <c r="J24769" s="49">
        <v>3420</v>
      </c>
      <c r="K24769" s="49">
        <v>78</v>
      </c>
      <c r="L24769" s="50">
        <v>2.2807017543859651E-2</v>
      </c>
      <c r="M24769" s="49" t="s">
        <v>476</v>
      </c>
      <c r="N24769" s="53">
        <v>9263.6892703470912</v>
      </c>
      <c r="O24769" s="227">
        <v>44679</v>
      </c>
      <c r="P24769" s="227">
        <f t="shared" si="886"/>
        <v>44661</v>
      </c>
      <c r="Q24769" s="227">
        <f t="shared" si="887"/>
        <v>44674</v>
      </c>
    </row>
    <row r="24770" spans="1:17" x14ac:dyDescent="0.3">
      <c r="A24770" s="221" t="s">
        <v>831</v>
      </c>
      <c r="B24770" s="233" t="s">
        <v>455</v>
      </c>
      <c r="C24770" s="236">
        <v>2936.1193472292898</v>
      </c>
      <c r="D24770" s="49">
        <v>591</v>
      </c>
      <c r="E24770" s="49">
        <v>9</v>
      </c>
      <c r="F24770" s="48">
        <v>21.894789238175349</v>
      </c>
      <c r="H24770" s="49" t="s">
        <v>457</v>
      </c>
      <c r="I24770" s="49">
        <v>13050</v>
      </c>
      <c r="J24770" s="49">
        <v>209</v>
      </c>
      <c r="K24770" s="49">
        <v>9</v>
      </c>
      <c r="L24770" s="50">
        <v>4.3062200956937802E-2</v>
      </c>
      <c r="M24770" s="49" t="s">
        <v>457</v>
      </c>
      <c r="N24770" s="53">
        <v>7118.2392567667857</v>
      </c>
      <c r="O24770" s="227">
        <v>44679</v>
      </c>
      <c r="P24770" s="227">
        <f t="shared" si="886"/>
        <v>44661</v>
      </c>
      <c r="Q24770" s="227">
        <f t="shared" si="887"/>
        <v>44674</v>
      </c>
    </row>
    <row r="24771" spans="1:17" x14ac:dyDescent="0.3">
      <c r="A24771" s="221" t="s">
        <v>830</v>
      </c>
      <c r="B24771" s="233" t="s">
        <v>450</v>
      </c>
      <c r="C24771" s="236">
        <v>1357.7287896405801</v>
      </c>
      <c r="D24771" s="49">
        <v>190</v>
      </c>
      <c r="E24771" s="49" t="s">
        <v>489</v>
      </c>
      <c r="F24771" s="48">
        <v>15.782659682898842</v>
      </c>
      <c r="H24771" s="49" t="s">
        <v>476</v>
      </c>
      <c r="I24771" s="49">
        <v>3367</v>
      </c>
      <c r="J24771" s="49">
        <v>76</v>
      </c>
      <c r="K24771" s="49">
        <v>3</v>
      </c>
      <c r="L24771" s="50">
        <v>3.9473684210526314E-2</v>
      </c>
      <c r="M24771" s="49" t="s">
        <v>476</v>
      </c>
      <c r="N24771" s="53">
        <v>5597.5833008681229</v>
      </c>
      <c r="O24771" s="227">
        <v>44679</v>
      </c>
      <c r="P24771" s="227">
        <f t="shared" si="886"/>
        <v>44661</v>
      </c>
      <c r="Q24771" s="227">
        <f t="shared" si="887"/>
        <v>44674</v>
      </c>
    </row>
    <row r="24772" spans="1:17" x14ac:dyDescent="0.3">
      <c r="A24772" s="221" t="s">
        <v>829</v>
      </c>
      <c r="B24772" s="233" t="s">
        <v>449</v>
      </c>
      <c r="C24772" s="236">
        <v>1223.64361651632</v>
      </c>
      <c r="D24772" s="49">
        <v>133</v>
      </c>
      <c r="E24772" s="49" t="s">
        <v>489</v>
      </c>
      <c r="F24772" s="48">
        <v>11.674734451183856</v>
      </c>
      <c r="H24772" s="49" t="s">
        <v>476</v>
      </c>
      <c r="I24772" s="49">
        <v>3889</v>
      </c>
      <c r="J24772" s="49">
        <v>94</v>
      </c>
      <c r="K24772" s="49">
        <v>2</v>
      </c>
      <c r="L24772" s="50">
        <v>2.1276595744680851E-2</v>
      </c>
      <c r="M24772" s="49" t="s">
        <v>476</v>
      </c>
      <c r="N24772" s="53">
        <v>7681.9752688789767</v>
      </c>
      <c r="O24772" s="227">
        <v>44679</v>
      </c>
      <c r="P24772" s="227">
        <f t="shared" si="886"/>
        <v>44661</v>
      </c>
      <c r="Q24772" s="227">
        <f t="shared" si="887"/>
        <v>44674</v>
      </c>
    </row>
    <row r="24773" spans="1:17" x14ac:dyDescent="0.3">
      <c r="A24773" s="221" t="s">
        <v>828</v>
      </c>
      <c r="B24773" s="233" t="s">
        <v>450</v>
      </c>
      <c r="C24773" s="236">
        <v>56710.292083490698</v>
      </c>
      <c r="D24773" s="49">
        <v>16035</v>
      </c>
      <c r="E24773" s="49">
        <v>189</v>
      </c>
      <c r="F24773" s="48">
        <v>23.805202731322332</v>
      </c>
      <c r="H24773" s="49" t="s">
        <v>476</v>
      </c>
      <c r="I24773" s="49">
        <v>253478</v>
      </c>
      <c r="J24773" s="49">
        <v>4028</v>
      </c>
      <c r="K24773" s="49">
        <v>208</v>
      </c>
      <c r="L24773" s="50">
        <v>5.1638530287984111E-2</v>
      </c>
      <c r="M24773" s="49" t="s">
        <v>476</v>
      </c>
      <c r="N24773" s="53">
        <v>7102.767155686397</v>
      </c>
      <c r="O24773" s="227">
        <v>44679</v>
      </c>
      <c r="P24773" s="227">
        <f t="shared" si="886"/>
        <v>44661</v>
      </c>
      <c r="Q24773" s="227">
        <f t="shared" si="887"/>
        <v>44674</v>
      </c>
    </row>
    <row r="24774" spans="1:17" x14ac:dyDescent="0.3">
      <c r="A24774" s="221" t="s">
        <v>827</v>
      </c>
      <c r="B24774" s="233" t="s">
        <v>453</v>
      </c>
      <c r="C24774" s="236">
        <v>758.61581752920097</v>
      </c>
      <c r="D24774" s="49">
        <v>108</v>
      </c>
      <c r="E24774" s="49" t="s">
        <v>489</v>
      </c>
      <c r="F24774" s="48">
        <v>18.831289772262618</v>
      </c>
      <c r="H24774" s="49" t="s">
        <v>457</v>
      </c>
      <c r="I24774" s="49">
        <v>6270</v>
      </c>
      <c r="J24774" s="49">
        <v>41</v>
      </c>
      <c r="K24774" s="49">
        <v>2</v>
      </c>
      <c r="L24774" s="50">
        <v>4.878048780487805E-2</v>
      </c>
      <c r="M24774" s="49" t="s">
        <v>457</v>
      </c>
      <c r="N24774" s="53">
        <v>5404.5801646393711</v>
      </c>
      <c r="O24774" s="227">
        <v>44679</v>
      </c>
      <c r="P24774" s="227">
        <f t="shared" si="886"/>
        <v>44661</v>
      </c>
      <c r="Q24774" s="227">
        <f t="shared" si="887"/>
        <v>44674</v>
      </c>
    </row>
    <row r="24775" spans="1:17" x14ac:dyDescent="0.3">
      <c r="A24775" s="221" t="s">
        <v>826</v>
      </c>
      <c r="B24775" s="233" t="s">
        <v>455</v>
      </c>
      <c r="C24775" s="236">
        <v>1673.49740572871</v>
      </c>
      <c r="D24775" s="49">
        <v>307</v>
      </c>
      <c r="E24775" s="49">
        <v>5</v>
      </c>
      <c r="F24775" s="48">
        <v>21.3411061122824</v>
      </c>
      <c r="H24775" s="49" t="s">
        <v>457</v>
      </c>
      <c r="I24775" s="49">
        <v>4375</v>
      </c>
      <c r="J24775" s="49">
        <v>63</v>
      </c>
      <c r="K24775" s="49">
        <v>5</v>
      </c>
      <c r="L24775" s="50">
        <v>7.9365079365079361E-2</v>
      </c>
      <c r="M24775" s="49" t="s">
        <v>457</v>
      </c>
      <c r="N24775" s="53">
        <v>3764.5711182066161</v>
      </c>
      <c r="O24775" s="227">
        <v>44679</v>
      </c>
      <c r="P24775" s="227">
        <f t="shared" si="886"/>
        <v>44661</v>
      </c>
      <c r="Q24775" s="227">
        <f t="shared" si="887"/>
        <v>44674</v>
      </c>
    </row>
    <row r="24776" spans="1:17" x14ac:dyDescent="0.3">
      <c r="A24776" s="221" t="s">
        <v>825</v>
      </c>
      <c r="B24776" s="233" t="s">
        <v>443</v>
      </c>
      <c r="C24776" s="236">
        <v>14079.6128022015</v>
      </c>
      <c r="D24776" s="49">
        <v>3589</v>
      </c>
      <c r="E24776" s="49">
        <v>41</v>
      </c>
      <c r="F24776" s="48">
        <v>20.800084986097875</v>
      </c>
      <c r="H24776" s="49" t="s">
        <v>476</v>
      </c>
      <c r="I24776" s="49">
        <v>54243</v>
      </c>
      <c r="J24776" s="49">
        <v>781</v>
      </c>
      <c r="K24776" s="49">
        <v>43</v>
      </c>
      <c r="L24776" s="50">
        <v>5.5057618437900128E-2</v>
      </c>
      <c r="M24776" s="49" t="s">
        <v>476</v>
      </c>
      <c r="N24776" s="53">
        <v>5547.0275423901021</v>
      </c>
      <c r="O24776" s="227">
        <v>44679</v>
      </c>
      <c r="P24776" s="227">
        <f t="shared" si="886"/>
        <v>44661</v>
      </c>
      <c r="Q24776" s="227">
        <f t="shared" si="887"/>
        <v>44674</v>
      </c>
    </row>
    <row r="24777" spans="1:17" x14ac:dyDescent="0.3">
      <c r="A24777" s="221" t="s">
        <v>824</v>
      </c>
      <c r="B24777" s="233" t="s">
        <v>446</v>
      </c>
      <c r="C24777" s="236">
        <v>7354.9427443027298</v>
      </c>
      <c r="D24777" s="49">
        <v>1172</v>
      </c>
      <c r="E24777" s="49">
        <v>24</v>
      </c>
      <c r="F24777" s="48">
        <v>23.307940984498224</v>
      </c>
      <c r="H24777" s="49" t="s">
        <v>457</v>
      </c>
      <c r="I24777" s="49">
        <v>32326</v>
      </c>
      <c r="J24777" s="49">
        <v>423</v>
      </c>
      <c r="K24777" s="49">
        <v>28</v>
      </c>
      <c r="L24777" s="50">
        <v>6.6193853427895979E-2</v>
      </c>
      <c r="M24777" s="49" t="s">
        <v>461</v>
      </c>
      <c r="N24777" s="53">
        <v>5751.2344379249371</v>
      </c>
      <c r="O24777" s="227">
        <v>44679</v>
      </c>
      <c r="P24777" s="227">
        <f t="shared" ref="P24777:P24840" si="888">O24777-18</f>
        <v>44661</v>
      </c>
      <c r="Q24777" s="227">
        <f t="shared" ref="Q24777:Q24840" si="889">O24777-5</f>
        <v>44674</v>
      </c>
    </row>
    <row r="24778" spans="1:17" x14ac:dyDescent="0.3">
      <c r="A24778" s="221" t="s">
        <v>823</v>
      </c>
      <c r="B24778" s="233" t="s">
        <v>451</v>
      </c>
      <c r="C24778" s="236">
        <v>1582.42316470797</v>
      </c>
      <c r="D24778" s="49">
        <v>228</v>
      </c>
      <c r="E24778" s="49" t="s">
        <v>489</v>
      </c>
      <c r="F24778" s="48">
        <v>18.055491861243901</v>
      </c>
      <c r="H24778" s="49" t="s">
        <v>457</v>
      </c>
      <c r="I24778" s="49">
        <v>6317</v>
      </c>
      <c r="J24778" s="49">
        <v>81</v>
      </c>
      <c r="K24778" s="49">
        <v>5</v>
      </c>
      <c r="L24778" s="50">
        <v>6.1728395061728392E-2</v>
      </c>
      <c r="M24778" s="49" t="s">
        <v>457</v>
      </c>
      <c r="N24778" s="53">
        <v>5118.7319426626455</v>
      </c>
      <c r="O24778" s="227">
        <v>44679</v>
      </c>
      <c r="P24778" s="227">
        <f t="shared" si="888"/>
        <v>44661</v>
      </c>
      <c r="Q24778" s="227">
        <f t="shared" si="889"/>
        <v>44674</v>
      </c>
    </row>
    <row r="24779" spans="1:17" x14ac:dyDescent="0.3">
      <c r="A24779" s="221" t="s">
        <v>822</v>
      </c>
      <c r="B24779" s="233" t="s">
        <v>448</v>
      </c>
      <c r="C24779" s="236">
        <v>18730.958831312699</v>
      </c>
      <c r="D24779" s="49">
        <v>2678</v>
      </c>
      <c r="E24779" s="49">
        <v>81</v>
      </c>
      <c r="F24779" s="48">
        <v>30.888511035763209</v>
      </c>
      <c r="H24779" s="49" t="s">
        <v>476</v>
      </c>
      <c r="I24779" s="49">
        <v>113705</v>
      </c>
      <c r="J24779" s="49">
        <v>1593</v>
      </c>
      <c r="K24779" s="49">
        <v>93</v>
      </c>
      <c r="L24779" s="50">
        <v>5.8380414312617701E-2</v>
      </c>
      <c r="M24779" s="49" t="s">
        <v>476</v>
      </c>
      <c r="N24779" s="53">
        <v>8504.6367051801353</v>
      </c>
      <c r="O24779" s="227">
        <v>44679</v>
      </c>
      <c r="P24779" s="227">
        <f t="shared" si="888"/>
        <v>44661</v>
      </c>
      <c r="Q24779" s="227">
        <f t="shared" si="889"/>
        <v>44674</v>
      </c>
    </row>
    <row r="24780" spans="1:17" x14ac:dyDescent="0.3">
      <c r="A24780" s="221" t="s">
        <v>821</v>
      </c>
      <c r="B24780" s="233" t="s">
        <v>451</v>
      </c>
      <c r="C24780" s="236">
        <v>1931.62596058402</v>
      </c>
      <c r="D24780" s="49">
        <v>170</v>
      </c>
      <c r="E24780" s="49">
        <v>6</v>
      </c>
      <c r="F24780" s="48">
        <v>22.187081625360406</v>
      </c>
      <c r="H24780" s="49" t="s">
        <v>461</v>
      </c>
      <c r="I24780" s="49">
        <v>8054</v>
      </c>
      <c r="J24780" s="49">
        <v>127</v>
      </c>
      <c r="K24780" s="49">
        <v>6</v>
      </c>
      <c r="L24780" s="50">
        <v>4.7244094488188976E-2</v>
      </c>
      <c r="M24780" s="49" t="s">
        <v>457</v>
      </c>
      <c r="N24780" s="53">
        <v>6574.771854981801</v>
      </c>
      <c r="O24780" s="227">
        <v>44679</v>
      </c>
      <c r="P24780" s="227">
        <f t="shared" si="888"/>
        <v>44661</v>
      </c>
      <c r="Q24780" s="227">
        <f t="shared" si="889"/>
        <v>44674</v>
      </c>
    </row>
    <row r="24781" spans="1:17" x14ac:dyDescent="0.3">
      <c r="A24781" s="221" t="s">
        <v>820</v>
      </c>
      <c r="B24781" s="233" t="s">
        <v>449</v>
      </c>
      <c r="C24781" s="236">
        <v>784.07156341524001</v>
      </c>
      <c r="D24781" s="49">
        <v>90</v>
      </c>
      <c r="E24781" s="49">
        <v>0</v>
      </c>
      <c r="F24781" s="48">
        <v>0</v>
      </c>
      <c r="H24781" s="49" t="s">
        <v>457</v>
      </c>
      <c r="I24781" s="49">
        <v>3632</v>
      </c>
      <c r="J24781" s="49">
        <v>61</v>
      </c>
      <c r="K24781" s="49">
        <v>0</v>
      </c>
      <c r="L24781" s="50">
        <v>0</v>
      </c>
      <c r="M24781" s="49" t="s">
        <v>457</v>
      </c>
      <c r="N24781" s="53">
        <v>7779.902096474163</v>
      </c>
      <c r="O24781" s="227">
        <v>44679</v>
      </c>
      <c r="P24781" s="227">
        <f t="shared" si="888"/>
        <v>44661</v>
      </c>
      <c r="Q24781" s="227">
        <f t="shared" si="889"/>
        <v>44674</v>
      </c>
    </row>
    <row r="24782" spans="1:17" x14ac:dyDescent="0.3">
      <c r="A24782" s="221" t="s">
        <v>819</v>
      </c>
      <c r="B24782" s="233" t="s">
        <v>455</v>
      </c>
      <c r="C24782" s="236">
        <v>6466.0125528356502</v>
      </c>
      <c r="D24782" s="49">
        <v>1244</v>
      </c>
      <c r="E24782" s="49">
        <v>38</v>
      </c>
      <c r="F24782" s="48">
        <v>41.977736543294718</v>
      </c>
      <c r="H24782" s="49" t="s">
        <v>476</v>
      </c>
      <c r="I24782" s="49">
        <v>32527</v>
      </c>
      <c r="J24782" s="49">
        <v>486</v>
      </c>
      <c r="K24782" s="49">
        <v>40</v>
      </c>
      <c r="L24782" s="50">
        <v>8.2304526748971193E-2</v>
      </c>
      <c r="M24782" s="49" t="s">
        <v>476</v>
      </c>
      <c r="N24782" s="53">
        <v>7516.2241958046643</v>
      </c>
      <c r="O24782" s="227">
        <v>44679</v>
      </c>
      <c r="P24782" s="227">
        <f t="shared" si="888"/>
        <v>44661</v>
      </c>
      <c r="Q24782" s="227">
        <f t="shared" si="889"/>
        <v>44674</v>
      </c>
    </row>
    <row r="24783" spans="1:17" x14ac:dyDescent="0.3">
      <c r="A24783" s="221" t="s">
        <v>818</v>
      </c>
      <c r="B24783" s="233" t="s">
        <v>452</v>
      </c>
      <c r="C24783" s="236">
        <v>28666.8719119466</v>
      </c>
      <c r="D24783" s="49">
        <v>7325</v>
      </c>
      <c r="E24783" s="49">
        <v>101</v>
      </c>
      <c r="F24783" s="48">
        <v>25.165932775801888</v>
      </c>
      <c r="H24783" s="49" t="s">
        <v>476</v>
      </c>
      <c r="I24783" s="49">
        <v>153324</v>
      </c>
      <c r="J24783" s="49">
        <v>2462</v>
      </c>
      <c r="K24783" s="49">
        <v>106</v>
      </c>
      <c r="L24783" s="50">
        <v>4.3054427294882208E-2</v>
      </c>
      <c r="M24783" s="49" t="s">
        <v>476</v>
      </c>
      <c r="N24783" s="53">
        <v>8588.3106031320731</v>
      </c>
      <c r="O24783" s="227">
        <v>44679</v>
      </c>
      <c r="P24783" s="227">
        <f t="shared" si="888"/>
        <v>44661</v>
      </c>
      <c r="Q24783" s="227">
        <f t="shared" si="889"/>
        <v>44674</v>
      </c>
    </row>
    <row r="24784" spans="1:17" x14ac:dyDescent="0.3">
      <c r="A24784" s="221" t="s">
        <v>817</v>
      </c>
      <c r="B24784" s="233" t="s">
        <v>454</v>
      </c>
      <c r="C24784" s="236">
        <v>37104.373350893802</v>
      </c>
      <c r="D24784" s="49">
        <v>8731</v>
      </c>
      <c r="E24784" s="49">
        <v>79</v>
      </c>
      <c r="F24784" s="48">
        <v>15.208064800051968</v>
      </c>
      <c r="H24784" s="49" t="s">
        <v>476</v>
      </c>
      <c r="I24784" s="49">
        <v>153337</v>
      </c>
      <c r="J24784" s="49">
        <v>1743</v>
      </c>
      <c r="K24784" s="49">
        <v>82</v>
      </c>
      <c r="L24784" s="50">
        <v>4.7045324153757888E-2</v>
      </c>
      <c r="M24784" s="49" t="s">
        <v>476</v>
      </c>
      <c r="N24784" s="53">
        <v>4697.5594588717477</v>
      </c>
      <c r="O24784" s="227">
        <v>44679</v>
      </c>
      <c r="P24784" s="227">
        <f t="shared" si="888"/>
        <v>44661</v>
      </c>
      <c r="Q24784" s="227">
        <f t="shared" si="889"/>
        <v>44674</v>
      </c>
    </row>
    <row r="24785" spans="1:17" x14ac:dyDescent="0.3">
      <c r="A24785" s="221" t="s">
        <v>816</v>
      </c>
      <c r="B24785" s="233" t="s">
        <v>446</v>
      </c>
      <c r="C24785" s="236">
        <v>27391.508223539095</v>
      </c>
      <c r="D24785" s="49">
        <v>5144</v>
      </c>
      <c r="E24785" s="49">
        <v>92</v>
      </c>
      <c r="F24785" s="48">
        <v>23.99075114009737</v>
      </c>
      <c r="H24785" s="49" t="s">
        <v>476</v>
      </c>
      <c r="I24785" s="49">
        <v>136677</v>
      </c>
      <c r="J24785" s="49">
        <v>2044</v>
      </c>
      <c r="K24785" s="49">
        <v>100</v>
      </c>
      <c r="L24785" s="50">
        <v>4.8923679060665359E-2</v>
      </c>
      <c r="M24785" s="49" t="s">
        <v>476</v>
      </c>
      <c r="N24785" s="53">
        <v>7462.1666807068095</v>
      </c>
      <c r="O24785" s="227">
        <v>44679</v>
      </c>
      <c r="P24785" s="227">
        <f t="shared" si="888"/>
        <v>44661</v>
      </c>
      <c r="Q24785" s="227">
        <f t="shared" si="889"/>
        <v>44674</v>
      </c>
    </row>
    <row r="24786" spans="1:17" x14ac:dyDescent="0.3">
      <c r="A24786" s="221" t="s">
        <v>815</v>
      </c>
      <c r="B24786" s="233" t="s">
        <v>451</v>
      </c>
      <c r="C24786" s="236">
        <v>5307.8849770148699</v>
      </c>
      <c r="D24786" s="49">
        <v>645</v>
      </c>
      <c r="E24786" s="49">
        <v>26</v>
      </c>
      <c r="F24786" s="48">
        <v>34.988377954401457</v>
      </c>
      <c r="H24786" s="49" t="s">
        <v>476</v>
      </c>
      <c r="I24786" s="49">
        <v>60512</v>
      </c>
      <c r="J24786" s="49">
        <v>419</v>
      </c>
      <c r="K24786" s="49">
        <v>26</v>
      </c>
      <c r="L24786" s="50">
        <v>6.205250596658711E-2</v>
      </c>
      <c r="M24786" s="49" t="s">
        <v>476</v>
      </c>
      <c r="N24786" s="53">
        <v>7893.9163492507259</v>
      </c>
      <c r="O24786" s="227">
        <v>44679</v>
      </c>
      <c r="P24786" s="227">
        <f t="shared" si="888"/>
        <v>44661</v>
      </c>
      <c r="Q24786" s="227">
        <f t="shared" si="889"/>
        <v>44674</v>
      </c>
    </row>
    <row r="24787" spans="1:17" x14ac:dyDescent="0.3">
      <c r="A24787" s="221" t="s">
        <v>814</v>
      </c>
      <c r="B24787" s="233" t="s">
        <v>456</v>
      </c>
      <c r="C24787" s="236">
        <v>13087.712635498299</v>
      </c>
      <c r="D24787" s="49">
        <v>2236</v>
      </c>
      <c r="E24787" s="49">
        <v>47</v>
      </c>
      <c r="F24787" s="48">
        <v>25.651104594374658</v>
      </c>
      <c r="H24787" s="49" t="s">
        <v>476</v>
      </c>
      <c r="I24787" s="49">
        <v>43805</v>
      </c>
      <c r="J24787" s="49">
        <v>831</v>
      </c>
      <c r="K24787" s="49">
        <v>50</v>
      </c>
      <c r="L24787" s="50">
        <v>6.0168471720818288E-2</v>
      </c>
      <c r="M24787" s="49" t="s">
        <v>476</v>
      </c>
      <c r="N24787" s="53">
        <v>6349.467039382017</v>
      </c>
      <c r="O24787" s="227">
        <v>44679</v>
      </c>
      <c r="P24787" s="227">
        <f t="shared" si="888"/>
        <v>44661</v>
      </c>
      <c r="Q24787" s="227">
        <f t="shared" si="889"/>
        <v>44674</v>
      </c>
    </row>
    <row r="24788" spans="1:17" x14ac:dyDescent="0.3">
      <c r="A24788" s="221" t="s">
        <v>813</v>
      </c>
      <c r="B24788" s="233" t="s">
        <v>454</v>
      </c>
      <c r="C24788" s="236">
        <v>7927.2612196189812</v>
      </c>
      <c r="D24788" s="49">
        <v>1770</v>
      </c>
      <c r="E24788" s="49">
        <v>18</v>
      </c>
      <c r="F24788" s="48">
        <v>16.218896414467881</v>
      </c>
      <c r="H24788" s="49" t="s">
        <v>476</v>
      </c>
      <c r="I24788" s="49">
        <v>27466</v>
      </c>
      <c r="J24788" s="49">
        <v>409</v>
      </c>
      <c r="K24788" s="49">
        <v>18</v>
      </c>
      <c r="L24788" s="50">
        <v>4.4009779951100246E-2</v>
      </c>
      <c r="M24788" s="49" t="s">
        <v>476</v>
      </c>
      <c r="N24788" s="53">
        <v>5159.4111594023934</v>
      </c>
      <c r="O24788" s="227">
        <v>44679</v>
      </c>
      <c r="P24788" s="227">
        <f t="shared" si="888"/>
        <v>44661</v>
      </c>
      <c r="Q24788" s="227">
        <f t="shared" si="889"/>
        <v>44674</v>
      </c>
    </row>
    <row r="24789" spans="1:17" x14ac:dyDescent="0.3">
      <c r="A24789" s="221" t="s">
        <v>812</v>
      </c>
      <c r="B24789" s="233" t="s">
        <v>443</v>
      </c>
      <c r="C24789" s="236">
        <v>9485.9761215318194</v>
      </c>
      <c r="D24789" s="49">
        <v>1653</v>
      </c>
      <c r="E24789" s="49">
        <v>10</v>
      </c>
      <c r="F24789" s="48">
        <v>7.5299126324426142</v>
      </c>
      <c r="H24789" s="49" t="s">
        <v>457</v>
      </c>
      <c r="I24789" s="49">
        <v>29819</v>
      </c>
      <c r="J24789" s="49">
        <v>418</v>
      </c>
      <c r="K24789" s="49">
        <v>10</v>
      </c>
      <c r="L24789" s="50">
        <v>2.3923444976076555E-2</v>
      </c>
      <c r="M24789" s="49" t="s">
        <v>457</v>
      </c>
      <c r="N24789" s="53">
        <v>4406.5048725054176</v>
      </c>
      <c r="O24789" s="227">
        <v>44679</v>
      </c>
      <c r="P24789" s="227">
        <f t="shared" si="888"/>
        <v>44661</v>
      </c>
      <c r="Q24789" s="227">
        <f t="shared" si="889"/>
        <v>44674</v>
      </c>
    </row>
    <row r="24790" spans="1:17" x14ac:dyDescent="0.3">
      <c r="A24790" s="221" t="s">
        <v>811</v>
      </c>
      <c r="B24790" s="233" t="s">
        <v>446</v>
      </c>
      <c r="C24790" s="236">
        <v>5133.8205219983302</v>
      </c>
      <c r="D24790" s="49">
        <v>770</v>
      </c>
      <c r="E24790" s="49">
        <v>31</v>
      </c>
      <c r="F24790" s="48">
        <v>43.131342531308583</v>
      </c>
      <c r="H24790" s="49" t="s">
        <v>476</v>
      </c>
      <c r="I24790" s="49">
        <v>28615</v>
      </c>
      <c r="J24790" s="49">
        <v>396</v>
      </c>
      <c r="K24790" s="49">
        <v>37</v>
      </c>
      <c r="L24790" s="50">
        <v>9.3434343434343439E-2</v>
      </c>
      <c r="M24790" s="49" t="s">
        <v>476</v>
      </c>
      <c r="N24790" s="53">
        <v>7713.5536449540259</v>
      </c>
      <c r="O24790" s="227">
        <v>44679</v>
      </c>
      <c r="P24790" s="227">
        <f t="shared" si="888"/>
        <v>44661</v>
      </c>
      <c r="Q24790" s="227">
        <f t="shared" si="889"/>
        <v>44674</v>
      </c>
    </row>
    <row r="24791" spans="1:17" x14ac:dyDescent="0.3">
      <c r="A24791" s="221" t="s">
        <v>810</v>
      </c>
      <c r="B24791" s="233" t="s">
        <v>448</v>
      </c>
      <c r="C24791" s="236">
        <v>32414.524512956301</v>
      </c>
      <c r="D24791" s="49">
        <v>8798</v>
      </c>
      <c r="E24791" s="49">
        <v>92</v>
      </c>
      <c r="F24791" s="48">
        <v>20.273098773366023</v>
      </c>
      <c r="H24791" s="49" t="s">
        <v>476</v>
      </c>
      <c r="I24791" s="49">
        <v>131810</v>
      </c>
      <c r="J24791" s="49">
        <v>1809</v>
      </c>
      <c r="K24791" s="49">
        <v>97</v>
      </c>
      <c r="L24791" s="50">
        <v>5.3620784964068545E-2</v>
      </c>
      <c r="M24791" s="49" t="s">
        <v>476</v>
      </c>
      <c r="N24791" s="53">
        <v>5580.8315166768243</v>
      </c>
      <c r="O24791" s="227">
        <v>44679</v>
      </c>
      <c r="P24791" s="227">
        <f t="shared" si="888"/>
        <v>44661</v>
      </c>
      <c r="Q24791" s="227">
        <f t="shared" si="889"/>
        <v>44674</v>
      </c>
    </row>
    <row r="24792" spans="1:17" x14ac:dyDescent="0.3">
      <c r="A24792" s="221" t="s">
        <v>809</v>
      </c>
      <c r="B24792" s="233" t="s">
        <v>443</v>
      </c>
      <c r="C24792" s="236">
        <v>12469.6895953656</v>
      </c>
      <c r="D24792" s="49">
        <v>2732</v>
      </c>
      <c r="E24792" s="49">
        <v>23</v>
      </c>
      <c r="F24792" s="48">
        <v>13.174803833671335</v>
      </c>
      <c r="H24792" s="49" t="s">
        <v>476</v>
      </c>
      <c r="I24792" s="49">
        <v>80325</v>
      </c>
      <c r="J24792" s="49">
        <v>640</v>
      </c>
      <c r="K24792" s="49">
        <v>25</v>
      </c>
      <c r="L24792" s="50">
        <v>3.90625E-2</v>
      </c>
      <c r="M24792" s="49" t="s">
        <v>461</v>
      </c>
      <c r="N24792" s="53">
        <v>5132.4453195519645</v>
      </c>
      <c r="O24792" s="227">
        <v>44679</v>
      </c>
      <c r="P24792" s="227">
        <f t="shared" si="888"/>
        <v>44661</v>
      </c>
      <c r="Q24792" s="227">
        <f t="shared" si="889"/>
        <v>44674</v>
      </c>
    </row>
    <row r="24793" spans="1:17" x14ac:dyDescent="0.3">
      <c r="A24793" s="221" t="s">
        <v>808</v>
      </c>
      <c r="B24793" s="233" t="s">
        <v>448</v>
      </c>
      <c r="C24793" s="236">
        <v>3330.26120665499</v>
      </c>
      <c r="D24793" s="49">
        <v>505</v>
      </c>
      <c r="E24793" s="49">
        <v>8</v>
      </c>
      <c r="F24793" s="48">
        <v>17.158671226348961</v>
      </c>
      <c r="H24793" s="49" t="s">
        <v>476</v>
      </c>
      <c r="I24793" s="49">
        <v>9712</v>
      </c>
      <c r="J24793" s="49">
        <v>114</v>
      </c>
      <c r="K24793" s="49">
        <v>8</v>
      </c>
      <c r="L24793" s="50">
        <v>7.0175438596491224E-2</v>
      </c>
      <c r="M24793" s="49" t="s">
        <v>476</v>
      </c>
      <c r="N24793" s="53">
        <v>3423.1549096566173</v>
      </c>
      <c r="O24793" s="227">
        <v>44679</v>
      </c>
      <c r="P24793" s="227">
        <f t="shared" si="888"/>
        <v>44661</v>
      </c>
      <c r="Q24793" s="227">
        <f t="shared" si="889"/>
        <v>44674</v>
      </c>
    </row>
    <row r="24794" spans="1:17" x14ac:dyDescent="0.3">
      <c r="A24794" s="221" t="s">
        <v>807</v>
      </c>
      <c r="B24794" s="233" t="s">
        <v>445</v>
      </c>
      <c r="C24794" s="236">
        <v>15120.384628985899</v>
      </c>
      <c r="D24794" s="49">
        <v>2545</v>
      </c>
      <c r="E24794" s="49">
        <v>47</v>
      </c>
      <c r="F24794" s="48">
        <v>22.202760971484725</v>
      </c>
      <c r="H24794" s="49" t="s">
        <v>476</v>
      </c>
      <c r="I24794" s="49">
        <v>59485</v>
      </c>
      <c r="J24794" s="49">
        <v>743</v>
      </c>
      <c r="K24794" s="49">
        <v>47</v>
      </c>
      <c r="L24794" s="50">
        <v>6.3257065948855995E-2</v>
      </c>
      <c r="M24794" s="49" t="s">
        <v>476</v>
      </c>
      <c r="N24794" s="53">
        <v>4913.8961622422157</v>
      </c>
      <c r="O24794" s="227">
        <v>44679</v>
      </c>
      <c r="P24794" s="227">
        <f t="shared" si="888"/>
        <v>44661</v>
      </c>
      <c r="Q24794" s="227">
        <f t="shared" si="889"/>
        <v>44674</v>
      </c>
    </row>
    <row r="24795" spans="1:17" x14ac:dyDescent="0.3">
      <c r="A24795" s="221" t="s">
        <v>806</v>
      </c>
      <c r="B24795" s="233" t="s">
        <v>445</v>
      </c>
      <c r="C24795" s="236">
        <v>14878.570537017</v>
      </c>
      <c r="D24795" s="49">
        <v>3142</v>
      </c>
      <c r="E24795" s="49">
        <v>22</v>
      </c>
      <c r="F24795" s="48">
        <v>10.561690503257354</v>
      </c>
      <c r="H24795" s="49" t="s">
        <v>457</v>
      </c>
      <c r="I24795" s="49">
        <v>53647</v>
      </c>
      <c r="J24795" s="49">
        <v>848</v>
      </c>
      <c r="K24795" s="49">
        <v>25</v>
      </c>
      <c r="L24795" s="50">
        <v>2.9481132075471699E-2</v>
      </c>
      <c r="M24795" s="49" t="s">
        <v>457</v>
      </c>
      <c r="N24795" s="53">
        <v>5699.4722570305148</v>
      </c>
      <c r="O24795" s="227">
        <v>44679</v>
      </c>
      <c r="P24795" s="227">
        <f t="shared" si="888"/>
        <v>44661</v>
      </c>
      <c r="Q24795" s="227">
        <f t="shared" si="889"/>
        <v>44674</v>
      </c>
    </row>
    <row r="24796" spans="1:17" x14ac:dyDescent="0.3">
      <c r="A24796" s="221" t="s">
        <v>805</v>
      </c>
      <c r="B24796" s="233" t="s">
        <v>443</v>
      </c>
      <c r="C24796" s="236">
        <v>2244.2586476452502</v>
      </c>
      <c r="D24796" s="49">
        <v>485</v>
      </c>
      <c r="E24796" s="49">
        <v>6</v>
      </c>
      <c r="F24796" s="48">
        <v>19.096347429521984</v>
      </c>
      <c r="H24796" s="49" t="s">
        <v>476</v>
      </c>
      <c r="I24796" s="49">
        <v>7412</v>
      </c>
      <c r="J24796" s="49">
        <v>101</v>
      </c>
      <c r="K24796" s="49">
        <v>6</v>
      </c>
      <c r="L24796" s="50">
        <v>5.9405940594059403E-2</v>
      </c>
      <c r="M24796" s="49" t="s">
        <v>476</v>
      </c>
      <c r="N24796" s="53">
        <v>4500.3725442240138</v>
      </c>
      <c r="O24796" s="227">
        <v>44679</v>
      </c>
      <c r="P24796" s="227">
        <f t="shared" si="888"/>
        <v>44661</v>
      </c>
      <c r="Q24796" s="227">
        <f t="shared" si="889"/>
        <v>44674</v>
      </c>
    </row>
    <row r="24797" spans="1:17" x14ac:dyDescent="0.3">
      <c r="A24797" s="221" t="s">
        <v>804</v>
      </c>
      <c r="B24797" s="233" t="s">
        <v>450</v>
      </c>
      <c r="C24797" s="236">
        <v>17005.439503125901</v>
      </c>
      <c r="D24797" s="49">
        <v>4049</v>
      </c>
      <c r="E24797" s="49">
        <v>77</v>
      </c>
      <c r="F24797" s="48">
        <v>32.342592492178767</v>
      </c>
      <c r="H24797" s="49" t="s">
        <v>476</v>
      </c>
      <c r="I24797" s="49">
        <v>76346</v>
      </c>
      <c r="J24797" s="49">
        <v>1119</v>
      </c>
      <c r="K24797" s="49">
        <v>83</v>
      </c>
      <c r="L24797" s="50">
        <v>7.4173369079535298E-2</v>
      </c>
      <c r="M24797" s="49" t="s">
        <v>476</v>
      </c>
      <c r="N24797" s="53">
        <v>6580.247454317825</v>
      </c>
      <c r="O24797" s="227">
        <v>44679</v>
      </c>
      <c r="P24797" s="227">
        <f t="shared" si="888"/>
        <v>44661</v>
      </c>
      <c r="Q24797" s="227">
        <f t="shared" si="889"/>
        <v>44674</v>
      </c>
    </row>
    <row r="24798" spans="1:17" x14ac:dyDescent="0.3">
      <c r="A24798" s="221" t="s">
        <v>803</v>
      </c>
      <c r="B24798" s="233" t="s">
        <v>456</v>
      </c>
      <c r="C24798" s="236">
        <v>4602.6150295043099</v>
      </c>
      <c r="D24798" s="49">
        <v>458</v>
      </c>
      <c r="E24798" s="49">
        <v>6</v>
      </c>
      <c r="F24798" s="48">
        <v>9.3114767545002479</v>
      </c>
      <c r="H24798" s="49" t="s">
        <v>457</v>
      </c>
      <c r="I24798" s="49">
        <v>11779</v>
      </c>
      <c r="J24798" s="49">
        <v>164</v>
      </c>
      <c r="K24798" s="49">
        <v>8</v>
      </c>
      <c r="L24798" s="50">
        <v>4.878048780487805E-2</v>
      </c>
      <c r="M24798" s="49" t="s">
        <v>457</v>
      </c>
      <c r="N24798" s="53">
        <v>3563.1917713887615</v>
      </c>
      <c r="O24798" s="227">
        <v>44679</v>
      </c>
      <c r="P24798" s="227">
        <f t="shared" si="888"/>
        <v>44661</v>
      </c>
      <c r="Q24798" s="227">
        <f t="shared" si="889"/>
        <v>44674</v>
      </c>
    </row>
    <row r="24799" spans="1:17" x14ac:dyDescent="0.3">
      <c r="A24799" s="221" t="s">
        <v>802</v>
      </c>
      <c r="B24799" s="233" t="s">
        <v>449</v>
      </c>
      <c r="C24799" s="236">
        <v>16194.1783185606</v>
      </c>
      <c r="D24799" s="49">
        <v>3057</v>
      </c>
      <c r="E24799" s="49">
        <v>99</v>
      </c>
      <c r="F24799" s="48">
        <v>43.666485772382835</v>
      </c>
      <c r="H24799" s="49" t="s">
        <v>476</v>
      </c>
      <c r="I24799" s="49">
        <v>117242</v>
      </c>
      <c r="J24799" s="49">
        <v>2188</v>
      </c>
      <c r="K24799" s="49">
        <v>105</v>
      </c>
      <c r="L24799" s="50">
        <v>4.7989031078610606E-2</v>
      </c>
      <c r="M24799" s="49" t="s">
        <v>476</v>
      </c>
      <c r="N24799" s="53">
        <v>13511.02820383466</v>
      </c>
      <c r="O24799" s="227">
        <v>44679</v>
      </c>
      <c r="P24799" s="227">
        <f t="shared" si="888"/>
        <v>44661</v>
      </c>
      <c r="Q24799" s="227">
        <f t="shared" si="889"/>
        <v>44674</v>
      </c>
    </row>
    <row r="24800" spans="1:17" x14ac:dyDescent="0.3">
      <c r="A24800" s="221" t="s">
        <v>801</v>
      </c>
      <c r="B24800" s="233" t="s">
        <v>454</v>
      </c>
      <c r="C24800" s="236">
        <v>23741.067234681399</v>
      </c>
      <c r="D24800" s="49">
        <v>5299</v>
      </c>
      <c r="E24800" s="49">
        <v>71</v>
      </c>
      <c r="F24800" s="48">
        <v>21.361417838959373</v>
      </c>
      <c r="H24800" s="49" t="s">
        <v>457</v>
      </c>
      <c r="I24800" s="49">
        <v>206633</v>
      </c>
      <c r="J24800" s="49">
        <v>1783</v>
      </c>
      <c r="K24800" s="49">
        <v>75</v>
      </c>
      <c r="L24800" s="50">
        <v>4.2063937184520471E-2</v>
      </c>
      <c r="M24800" s="49" t="s">
        <v>476</v>
      </c>
      <c r="N24800" s="53">
        <v>7510.1931281141397</v>
      </c>
      <c r="O24800" s="227">
        <v>44679</v>
      </c>
      <c r="P24800" s="227">
        <f t="shared" si="888"/>
        <v>44661</v>
      </c>
      <c r="Q24800" s="227">
        <f t="shared" si="889"/>
        <v>44674</v>
      </c>
    </row>
    <row r="24801" spans="1:17" x14ac:dyDescent="0.3">
      <c r="A24801" s="221" t="s">
        <v>800</v>
      </c>
      <c r="B24801" s="233" t="s">
        <v>453</v>
      </c>
      <c r="C24801" s="236">
        <v>4086.1741400712999</v>
      </c>
      <c r="D24801" s="49">
        <v>1022</v>
      </c>
      <c r="E24801" s="49" t="s">
        <v>489</v>
      </c>
      <c r="F24801" s="48">
        <v>6.9922200062991013</v>
      </c>
      <c r="H24801" s="49" t="s">
        <v>476</v>
      </c>
      <c r="I24801" s="49">
        <v>22065</v>
      </c>
      <c r="J24801" s="49">
        <v>180</v>
      </c>
      <c r="K24801" s="49">
        <v>4</v>
      </c>
      <c r="L24801" s="50">
        <v>2.2222222222222223E-2</v>
      </c>
      <c r="M24801" s="49" t="s">
        <v>476</v>
      </c>
      <c r="N24801" s="53">
        <v>4405.098603968434</v>
      </c>
      <c r="O24801" s="227">
        <v>44679</v>
      </c>
      <c r="P24801" s="227">
        <f t="shared" si="888"/>
        <v>44661</v>
      </c>
      <c r="Q24801" s="227">
        <f t="shared" si="889"/>
        <v>44674</v>
      </c>
    </row>
    <row r="24802" spans="1:17" x14ac:dyDescent="0.3">
      <c r="A24802" s="221" t="s">
        <v>799</v>
      </c>
      <c r="B24802" s="233" t="s">
        <v>455</v>
      </c>
      <c r="C24802" s="236">
        <v>1073.55719304948</v>
      </c>
      <c r="D24802" s="49">
        <v>89</v>
      </c>
      <c r="E24802" s="49">
        <v>6</v>
      </c>
      <c r="F24802" s="48">
        <v>39.920689027666526</v>
      </c>
      <c r="H24802" s="49" t="s">
        <v>457</v>
      </c>
      <c r="I24802" s="49">
        <v>2907</v>
      </c>
      <c r="J24802" s="49">
        <v>51</v>
      </c>
      <c r="K24802" s="49">
        <v>6</v>
      </c>
      <c r="L24802" s="50">
        <v>0.11764705882352941</v>
      </c>
      <c r="M24802" s="49" t="s">
        <v>476</v>
      </c>
      <c r="N24802" s="53">
        <v>4750.5619942923167</v>
      </c>
      <c r="O24802" s="227">
        <v>44679</v>
      </c>
      <c r="P24802" s="227">
        <f t="shared" si="888"/>
        <v>44661</v>
      </c>
      <c r="Q24802" s="227">
        <f t="shared" si="889"/>
        <v>44674</v>
      </c>
    </row>
    <row r="24803" spans="1:17" x14ac:dyDescent="0.3">
      <c r="A24803" s="221" t="s">
        <v>798</v>
      </c>
      <c r="B24803" s="233" t="s">
        <v>451</v>
      </c>
      <c r="C24803" s="236">
        <v>2112.6874094155901</v>
      </c>
      <c r="D24803" s="49">
        <v>301</v>
      </c>
      <c r="E24803" s="49">
        <v>7</v>
      </c>
      <c r="F24803" s="48">
        <v>23.666539487652351</v>
      </c>
      <c r="H24803" s="49" t="s">
        <v>461</v>
      </c>
      <c r="I24803" s="49">
        <v>7953</v>
      </c>
      <c r="J24803" s="49">
        <v>116</v>
      </c>
      <c r="K24803" s="49">
        <v>8</v>
      </c>
      <c r="L24803" s="50">
        <v>6.8965517241379309E-2</v>
      </c>
      <c r="M24803" s="49" t="s">
        <v>457</v>
      </c>
      <c r="N24803" s="53">
        <v>5490.6371611353443</v>
      </c>
      <c r="O24803" s="227">
        <v>44679</v>
      </c>
      <c r="P24803" s="227">
        <f t="shared" si="888"/>
        <v>44661</v>
      </c>
      <c r="Q24803" s="227">
        <f t="shared" si="889"/>
        <v>44674</v>
      </c>
    </row>
    <row r="24804" spans="1:17" x14ac:dyDescent="0.3">
      <c r="A24804" s="221" t="s">
        <v>452</v>
      </c>
      <c r="B24804" s="233" t="s">
        <v>452</v>
      </c>
      <c r="C24804" s="236">
        <v>3727.91584807558</v>
      </c>
      <c r="D24804" s="49">
        <v>546</v>
      </c>
      <c r="E24804" s="49">
        <v>12</v>
      </c>
      <c r="F24804" s="48">
        <v>22.992548439239318</v>
      </c>
      <c r="H24804" s="49" t="s">
        <v>476</v>
      </c>
      <c r="I24804" s="49">
        <v>12802</v>
      </c>
      <c r="J24804" s="49">
        <v>214</v>
      </c>
      <c r="K24804" s="49">
        <v>12</v>
      </c>
      <c r="L24804" s="50">
        <v>5.6074766355140186E-2</v>
      </c>
      <c r="M24804" s="49" t="s">
        <v>476</v>
      </c>
      <c r="N24804" s="53">
        <v>5740.4729269967511</v>
      </c>
      <c r="O24804" s="227">
        <v>44679</v>
      </c>
      <c r="P24804" s="227">
        <f t="shared" si="888"/>
        <v>44661</v>
      </c>
      <c r="Q24804" s="227">
        <f t="shared" si="889"/>
        <v>44674</v>
      </c>
    </row>
    <row r="24805" spans="1:17" x14ac:dyDescent="0.3">
      <c r="A24805" s="221" t="s">
        <v>797</v>
      </c>
      <c r="B24805" s="233" t="s">
        <v>448</v>
      </c>
      <c r="C24805" s="236">
        <v>48551.911070702001</v>
      </c>
      <c r="D24805" s="49">
        <v>16336</v>
      </c>
      <c r="E24805" s="49">
        <v>101</v>
      </c>
      <c r="F24805" s="48">
        <v>14.85891194639108</v>
      </c>
      <c r="H24805" s="49" t="s">
        <v>476</v>
      </c>
      <c r="I24805" s="49">
        <v>254388</v>
      </c>
      <c r="J24805" s="49">
        <v>3641</v>
      </c>
      <c r="K24805" s="49">
        <v>118</v>
      </c>
      <c r="L24805" s="50">
        <v>3.2408678934358691E-2</v>
      </c>
      <c r="M24805" s="49" t="s">
        <v>461</v>
      </c>
      <c r="N24805" s="53">
        <v>7499.1898767855346</v>
      </c>
      <c r="O24805" s="227">
        <v>44679</v>
      </c>
      <c r="P24805" s="227">
        <f t="shared" si="888"/>
        <v>44661</v>
      </c>
      <c r="Q24805" s="227">
        <f t="shared" si="889"/>
        <v>44674</v>
      </c>
    </row>
    <row r="24806" spans="1:17" x14ac:dyDescent="0.3">
      <c r="A24806" s="221" t="s">
        <v>796</v>
      </c>
      <c r="B24806" s="233" t="s">
        <v>454</v>
      </c>
      <c r="C24806" s="236">
        <v>16012.7421223003</v>
      </c>
      <c r="D24806" s="49">
        <v>4441</v>
      </c>
      <c r="E24806" s="49">
        <v>38</v>
      </c>
      <c r="F24806" s="48">
        <v>16.950786402196773</v>
      </c>
      <c r="H24806" s="49" t="s">
        <v>476</v>
      </c>
      <c r="I24806" s="49">
        <v>77949</v>
      </c>
      <c r="J24806" s="49">
        <v>892</v>
      </c>
      <c r="K24806" s="49">
        <v>42</v>
      </c>
      <c r="L24806" s="50">
        <v>4.708520179372197E-2</v>
      </c>
      <c r="M24806" s="49" t="s">
        <v>476</v>
      </c>
      <c r="N24806" s="53">
        <v>5570.5636997535075</v>
      </c>
      <c r="O24806" s="227">
        <v>44679</v>
      </c>
      <c r="P24806" s="227">
        <f t="shared" si="888"/>
        <v>44661</v>
      </c>
      <c r="Q24806" s="227">
        <f t="shared" si="889"/>
        <v>44674</v>
      </c>
    </row>
    <row r="24807" spans="1:17" x14ac:dyDescent="0.3">
      <c r="A24807" s="221" t="s">
        <v>795</v>
      </c>
      <c r="B24807" s="233" t="s">
        <v>454</v>
      </c>
      <c r="C24807" s="236">
        <v>89317.120164774096</v>
      </c>
      <c r="D24807" s="49">
        <v>29901</v>
      </c>
      <c r="E24807" s="49">
        <v>180</v>
      </c>
      <c r="F24807" s="48">
        <v>14.394936640840783</v>
      </c>
      <c r="H24807" s="49" t="s">
        <v>476</v>
      </c>
      <c r="I24807" s="49">
        <v>412474</v>
      </c>
      <c r="J24807" s="49">
        <v>6090</v>
      </c>
      <c r="K24807" s="49">
        <v>192</v>
      </c>
      <c r="L24807" s="50">
        <v>3.1527093596059111E-2</v>
      </c>
      <c r="M24807" s="49" t="s">
        <v>476</v>
      </c>
      <c r="N24807" s="53">
        <v>6818.401655544917</v>
      </c>
      <c r="O24807" s="227">
        <v>44679</v>
      </c>
      <c r="P24807" s="227">
        <f t="shared" si="888"/>
        <v>44661</v>
      </c>
      <c r="Q24807" s="227">
        <f t="shared" si="889"/>
        <v>44674</v>
      </c>
    </row>
    <row r="24808" spans="1:17" x14ac:dyDescent="0.3">
      <c r="A24808" s="221" t="s">
        <v>794</v>
      </c>
      <c r="B24808" s="233" t="s">
        <v>456</v>
      </c>
      <c r="C24808" s="236">
        <v>31190.337467089099</v>
      </c>
      <c r="D24808" s="49">
        <v>4310</v>
      </c>
      <c r="E24808" s="49">
        <v>117</v>
      </c>
      <c r="F24808" s="48">
        <v>26.794012299357156</v>
      </c>
      <c r="H24808" s="49" t="s">
        <v>476</v>
      </c>
      <c r="I24808" s="49">
        <v>118264</v>
      </c>
      <c r="J24808" s="49">
        <v>1917</v>
      </c>
      <c r="K24808" s="49">
        <v>124</v>
      </c>
      <c r="L24808" s="50">
        <v>6.4684402712571726E-2</v>
      </c>
      <c r="M24808" s="49" t="s">
        <v>476</v>
      </c>
      <c r="N24808" s="53">
        <v>6146.1342058986957</v>
      </c>
      <c r="O24808" s="227">
        <v>44679</v>
      </c>
      <c r="P24808" s="227">
        <f t="shared" si="888"/>
        <v>44661</v>
      </c>
      <c r="Q24808" s="227">
        <f t="shared" si="889"/>
        <v>44674</v>
      </c>
    </row>
    <row r="24809" spans="1:17" x14ac:dyDescent="0.3">
      <c r="A24809" s="221" t="s">
        <v>793</v>
      </c>
      <c r="B24809" s="233" t="s">
        <v>443</v>
      </c>
      <c r="C24809" s="236">
        <v>42123.258085424597</v>
      </c>
      <c r="D24809" s="49">
        <v>11466</v>
      </c>
      <c r="E24809" s="49">
        <v>88</v>
      </c>
      <c r="F24809" s="48">
        <v>14.922193988335524</v>
      </c>
      <c r="H24809" s="49" t="s">
        <v>476</v>
      </c>
      <c r="I24809" s="49">
        <v>183088</v>
      </c>
      <c r="J24809" s="49">
        <v>2938</v>
      </c>
      <c r="K24809" s="49">
        <v>93</v>
      </c>
      <c r="L24809" s="50">
        <v>3.165418652144316E-2</v>
      </c>
      <c r="M24809" s="49" t="s">
        <v>476</v>
      </c>
      <c r="N24809" s="53">
        <v>6974.7691264570076</v>
      </c>
      <c r="O24809" s="227">
        <v>44679</v>
      </c>
      <c r="P24809" s="227">
        <f t="shared" si="888"/>
        <v>44661</v>
      </c>
      <c r="Q24809" s="227">
        <f t="shared" si="889"/>
        <v>44674</v>
      </c>
    </row>
    <row r="24810" spans="1:17" x14ac:dyDescent="0.3">
      <c r="A24810" s="221" t="s">
        <v>792</v>
      </c>
      <c r="B24810" s="233" t="s">
        <v>455</v>
      </c>
      <c r="C24810" s="236">
        <v>783.91291893709104</v>
      </c>
      <c r="D24810" s="49">
        <v>101</v>
      </c>
      <c r="E24810" s="49">
        <v>0</v>
      </c>
      <c r="F24810" s="48">
        <v>0</v>
      </c>
      <c r="H24810" s="49" t="s">
        <v>461</v>
      </c>
      <c r="I24810" s="49">
        <v>1770</v>
      </c>
      <c r="J24810" s="49">
        <v>34</v>
      </c>
      <c r="K24810" s="49">
        <v>0</v>
      </c>
      <c r="L24810" s="50">
        <v>0</v>
      </c>
      <c r="M24810" s="49" t="s">
        <v>461</v>
      </c>
      <c r="N24810" s="53">
        <v>4337.2164405838166</v>
      </c>
      <c r="O24810" s="227">
        <v>44679</v>
      </c>
      <c r="P24810" s="227">
        <f t="shared" si="888"/>
        <v>44661</v>
      </c>
      <c r="Q24810" s="227">
        <f t="shared" si="889"/>
        <v>44674</v>
      </c>
    </row>
    <row r="24811" spans="1:17" x14ac:dyDescent="0.3">
      <c r="A24811" s="221" t="s">
        <v>791</v>
      </c>
      <c r="B24811" s="233" t="s">
        <v>446</v>
      </c>
      <c r="C24811" s="236">
        <v>18209.461158597402</v>
      </c>
      <c r="D24811" s="49">
        <v>3488</v>
      </c>
      <c r="E24811" s="49">
        <v>42</v>
      </c>
      <c r="F24811" s="48">
        <v>16.474952080520968</v>
      </c>
      <c r="H24811" s="49" t="s">
        <v>457</v>
      </c>
      <c r="I24811" s="49">
        <v>89577</v>
      </c>
      <c r="J24811" s="49">
        <v>910</v>
      </c>
      <c r="K24811" s="49">
        <v>44</v>
      </c>
      <c r="L24811" s="50">
        <v>4.8351648351648353E-2</v>
      </c>
      <c r="M24811" s="49" t="s">
        <v>457</v>
      </c>
      <c r="N24811" s="53">
        <v>4997.4021310913604</v>
      </c>
      <c r="O24811" s="227">
        <v>44679</v>
      </c>
      <c r="P24811" s="227">
        <f t="shared" si="888"/>
        <v>44661</v>
      </c>
      <c r="Q24811" s="227">
        <f t="shared" si="889"/>
        <v>44674</v>
      </c>
    </row>
    <row r="24812" spans="1:17" x14ac:dyDescent="0.3">
      <c r="A24812" s="221" t="s">
        <v>790</v>
      </c>
      <c r="B24812" s="233" t="s">
        <v>448</v>
      </c>
      <c r="C24812" s="236">
        <v>74397.767487715595</v>
      </c>
      <c r="D24812" s="49">
        <v>18164</v>
      </c>
      <c r="E24812" s="49">
        <v>283</v>
      </c>
      <c r="F24812" s="48">
        <v>27.170554166996279</v>
      </c>
      <c r="H24812" s="49" t="s">
        <v>476</v>
      </c>
      <c r="I24812" s="49">
        <v>395126</v>
      </c>
      <c r="J24812" s="49">
        <v>5993</v>
      </c>
      <c r="K24812" s="49">
        <v>325</v>
      </c>
      <c r="L24812" s="50">
        <v>5.4229934924078092E-2</v>
      </c>
      <c r="M24812" s="49" t="s">
        <v>476</v>
      </c>
      <c r="N24812" s="53">
        <v>8055.3492428244599</v>
      </c>
      <c r="O24812" s="227">
        <v>44679</v>
      </c>
      <c r="P24812" s="227">
        <f t="shared" si="888"/>
        <v>44661</v>
      </c>
      <c r="Q24812" s="227">
        <f t="shared" si="889"/>
        <v>44674</v>
      </c>
    </row>
    <row r="24813" spans="1:17" x14ac:dyDescent="0.3">
      <c r="A24813" s="221" t="s">
        <v>451</v>
      </c>
      <c r="B24813" s="233" t="s">
        <v>446</v>
      </c>
      <c r="C24813" s="236">
        <v>33920.0551131428</v>
      </c>
      <c r="D24813" s="49">
        <v>5582</v>
      </c>
      <c r="E24813" s="49">
        <v>97</v>
      </c>
      <c r="F24813" s="48">
        <v>20.426179749592613</v>
      </c>
      <c r="H24813" s="49" t="s">
        <v>476</v>
      </c>
      <c r="I24813" s="49">
        <v>162682</v>
      </c>
      <c r="J24813" s="49">
        <v>2286</v>
      </c>
      <c r="K24813" s="49">
        <v>100</v>
      </c>
      <c r="L24813" s="50">
        <v>4.3744531933508309E-2</v>
      </c>
      <c r="M24813" s="49" t="s">
        <v>476</v>
      </c>
      <c r="N24813" s="53">
        <v>6739.3758423295048</v>
      </c>
      <c r="O24813" s="227">
        <v>44679</v>
      </c>
      <c r="P24813" s="227">
        <f t="shared" si="888"/>
        <v>44661</v>
      </c>
      <c r="Q24813" s="227">
        <f t="shared" si="889"/>
        <v>44674</v>
      </c>
    </row>
    <row r="24814" spans="1:17" x14ac:dyDescent="0.3">
      <c r="A24814" s="221" t="s">
        <v>789</v>
      </c>
      <c r="B24814" s="233" t="s">
        <v>454</v>
      </c>
      <c r="C24814" s="236">
        <v>9049.1751865497099</v>
      </c>
      <c r="D24814" s="49">
        <v>2370</v>
      </c>
      <c r="E24814" s="49">
        <v>23</v>
      </c>
      <c r="F24814" s="48">
        <v>18.154772219450592</v>
      </c>
      <c r="H24814" s="49" t="s">
        <v>476</v>
      </c>
      <c r="I24814" s="49">
        <v>33973</v>
      </c>
      <c r="J24814" s="49">
        <v>485</v>
      </c>
      <c r="K24814" s="49">
        <v>25</v>
      </c>
      <c r="L24814" s="50">
        <v>5.1546391752577317E-2</v>
      </c>
      <c r="M24814" s="49" t="s">
        <v>476</v>
      </c>
      <c r="N24814" s="53">
        <v>5359.6044943508487</v>
      </c>
      <c r="O24814" s="227">
        <v>44679</v>
      </c>
      <c r="P24814" s="227">
        <f t="shared" si="888"/>
        <v>44661</v>
      </c>
      <c r="Q24814" s="227">
        <f t="shared" si="889"/>
        <v>44674</v>
      </c>
    </row>
    <row r="24815" spans="1:17" x14ac:dyDescent="0.3">
      <c r="A24815" s="221" t="s">
        <v>788</v>
      </c>
      <c r="B24815" s="233" t="s">
        <v>443</v>
      </c>
      <c r="C24815" s="236">
        <v>19873.653859741695</v>
      </c>
      <c r="D24815" s="49">
        <v>5918</v>
      </c>
      <c r="E24815" s="49">
        <v>45</v>
      </c>
      <c r="F24815" s="48">
        <v>16.173602181916493</v>
      </c>
      <c r="H24815" s="49" t="s">
        <v>476</v>
      </c>
      <c r="I24815" s="49">
        <v>88648</v>
      </c>
      <c r="J24815" s="49">
        <v>1466</v>
      </c>
      <c r="K24815" s="49">
        <v>49</v>
      </c>
      <c r="L24815" s="50">
        <v>3.3424283765347888E-2</v>
      </c>
      <c r="M24815" s="49" t="s">
        <v>476</v>
      </c>
      <c r="N24815" s="53">
        <v>7376.6002484812025</v>
      </c>
      <c r="O24815" s="227">
        <v>44679</v>
      </c>
      <c r="P24815" s="227">
        <f t="shared" si="888"/>
        <v>44661</v>
      </c>
      <c r="Q24815" s="227">
        <f t="shared" si="889"/>
        <v>44674</v>
      </c>
    </row>
    <row r="24816" spans="1:17" x14ac:dyDescent="0.3">
      <c r="A24816" s="221" t="s">
        <v>787</v>
      </c>
      <c r="B24816" s="233" t="s">
        <v>452</v>
      </c>
      <c r="C24816" s="236">
        <v>8985.7757628436302</v>
      </c>
      <c r="D24816" s="49">
        <v>1516</v>
      </c>
      <c r="E24816" s="49">
        <v>37</v>
      </c>
      <c r="F24816" s="48">
        <v>29.411563482202755</v>
      </c>
      <c r="H24816" s="49" t="s">
        <v>476</v>
      </c>
      <c r="I24816" s="49">
        <v>31361</v>
      </c>
      <c r="J24816" s="49">
        <v>497</v>
      </c>
      <c r="K24816" s="49">
        <v>38</v>
      </c>
      <c r="L24816" s="50">
        <v>7.6458752515090544E-2</v>
      </c>
      <c r="M24816" s="49" t="s">
        <v>476</v>
      </c>
      <c r="N24816" s="53">
        <v>5530.9637488963981</v>
      </c>
      <c r="O24816" s="227">
        <v>44679</v>
      </c>
      <c r="P24816" s="227">
        <f t="shared" si="888"/>
        <v>44661</v>
      </c>
      <c r="Q24816" s="227">
        <f t="shared" si="889"/>
        <v>44674</v>
      </c>
    </row>
    <row r="24817" spans="1:17" x14ac:dyDescent="0.3">
      <c r="A24817" s="221" t="s">
        <v>786</v>
      </c>
      <c r="B24817" s="233" t="s">
        <v>451</v>
      </c>
      <c r="C24817" s="236">
        <v>1671.6385468424</v>
      </c>
      <c r="D24817" s="49">
        <v>231</v>
      </c>
      <c r="E24817" s="49" t="s">
        <v>489</v>
      </c>
      <c r="F24817" s="48">
        <v>4.2729674763419787</v>
      </c>
      <c r="H24817" s="49" t="s">
        <v>457</v>
      </c>
      <c r="I24817" s="49">
        <v>9502</v>
      </c>
      <c r="J24817" s="49">
        <v>92</v>
      </c>
      <c r="K24817" s="49">
        <v>1</v>
      </c>
      <c r="L24817" s="50">
        <v>1.0869565217391304E-2</v>
      </c>
      <c r="M24817" s="49" t="s">
        <v>457</v>
      </c>
      <c r="N24817" s="53">
        <v>5503.5821095284691</v>
      </c>
      <c r="O24817" s="227">
        <v>44679</v>
      </c>
      <c r="P24817" s="227">
        <f t="shared" si="888"/>
        <v>44661</v>
      </c>
      <c r="Q24817" s="227">
        <f t="shared" si="889"/>
        <v>44674</v>
      </c>
    </row>
    <row r="24818" spans="1:17" x14ac:dyDescent="0.3">
      <c r="A24818" s="221" t="s">
        <v>785</v>
      </c>
      <c r="B24818" s="233" t="s">
        <v>452</v>
      </c>
      <c r="C24818" s="236">
        <v>28406.395546395601</v>
      </c>
      <c r="D24818" s="49">
        <v>5301</v>
      </c>
      <c r="E24818" s="49">
        <v>139</v>
      </c>
      <c r="F24818" s="48">
        <v>34.951887550658405</v>
      </c>
      <c r="H24818" s="49" t="s">
        <v>476</v>
      </c>
      <c r="I24818" s="49">
        <v>107064</v>
      </c>
      <c r="J24818" s="49">
        <v>1650</v>
      </c>
      <c r="K24818" s="49">
        <v>145</v>
      </c>
      <c r="L24818" s="50">
        <v>8.7878787878787876E-2</v>
      </c>
      <c r="M24818" s="49" t="s">
        <v>476</v>
      </c>
      <c r="N24818" s="53">
        <v>5808.5510965482681</v>
      </c>
      <c r="O24818" s="227">
        <v>44679</v>
      </c>
      <c r="P24818" s="227">
        <f t="shared" si="888"/>
        <v>44661</v>
      </c>
      <c r="Q24818" s="227">
        <f t="shared" si="889"/>
        <v>44674</v>
      </c>
    </row>
    <row r="24819" spans="1:17" x14ac:dyDescent="0.3">
      <c r="A24819" s="221" t="s">
        <v>784</v>
      </c>
      <c r="B24819" s="233" t="s">
        <v>449</v>
      </c>
      <c r="C24819" s="236">
        <v>1156.5421476148199</v>
      </c>
      <c r="D24819" s="49">
        <v>69</v>
      </c>
      <c r="E24819" s="49" t="s">
        <v>489</v>
      </c>
      <c r="F24819" s="48">
        <v>12.35209137442699</v>
      </c>
      <c r="H24819" s="49" t="s">
        <v>476</v>
      </c>
      <c r="I24819" s="49">
        <v>2490</v>
      </c>
      <c r="J24819" s="49">
        <v>46</v>
      </c>
      <c r="K24819" s="49">
        <v>2</v>
      </c>
      <c r="L24819" s="50">
        <v>4.3478260869565216E-2</v>
      </c>
      <c r="M24819" s="49" t="s">
        <v>476</v>
      </c>
      <c r="N24819" s="53">
        <v>3977.3734225654916</v>
      </c>
      <c r="O24819" s="227">
        <v>44679</v>
      </c>
      <c r="P24819" s="227">
        <f t="shared" si="888"/>
        <v>44661</v>
      </c>
      <c r="Q24819" s="227">
        <f t="shared" si="889"/>
        <v>44674</v>
      </c>
    </row>
    <row r="24820" spans="1:17" x14ac:dyDescent="0.3">
      <c r="A24820" s="221" t="s">
        <v>783</v>
      </c>
      <c r="B24820" s="233" t="s">
        <v>453</v>
      </c>
      <c r="C24820" s="236">
        <v>44.670954202623797</v>
      </c>
      <c r="D24820" s="49">
        <v>10</v>
      </c>
      <c r="E24820" s="49">
        <v>0</v>
      </c>
      <c r="F24820" s="48">
        <v>0</v>
      </c>
      <c r="H24820" s="49" t="s">
        <v>461</v>
      </c>
      <c r="I24820" s="49">
        <v>152</v>
      </c>
      <c r="J24820" s="49">
        <v>0</v>
      </c>
      <c r="K24820" s="49">
        <v>0</v>
      </c>
      <c r="L24820" s="50">
        <v>0</v>
      </c>
      <c r="M24820" s="49" t="s">
        <v>461</v>
      </c>
      <c r="N24820" s="53">
        <v>0</v>
      </c>
      <c r="O24820" s="227">
        <v>44679</v>
      </c>
      <c r="P24820" s="227">
        <f t="shared" si="888"/>
        <v>44661</v>
      </c>
      <c r="Q24820" s="227">
        <f t="shared" si="889"/>
        <v>44674</v>
      </c>
    </row>
    <row r="24821" spans="1:17" x14ac:dyDescent="0.3">
      <c r="A24821" s="221" t="s">
        <v>782</v>
      </c>
      <c r="B24821" s="233" t="s">
        <v>443</v>
      </c>
      <c r="C24821" s="236">
        <v>20124.902253938701</v>
      </c>
      <c r="D24821" s="49">
        <v>3205</v>
      </c>
      <c r="E24821" s="49">
        <v>39</v>
      </c>
      <c r="F24821" s="48">
        <v>13.842125793028812</v>
      </c>
      <c r="H24821" s="49" t="s">
        <v>476</v>
      </c>
      <c r="I24821" s="49">
        <v>92109</v>
      </c>
      <c r="J24821" s="49">
        <v>1119</v>
      </c>
      <c r="K24821" s="49">
        <v>39</v>
      </c>
      <c r="L24821" s="50">
        <v>3.4852546916890083E-2</v>
      </c>
      <c r="M24821" s="49" t="s">
        <v>476</v>
      </c>
      <c r="N24821" s="53">
        <v>5560.2754531689588</v>
      </c>
      <c r="O24821" s="227">
        <v>44679</v>
      </c>
      <c r="P24821" s="227">
        <f t="shared" si="888"/>
        <v>44661</v>
      </c>
      <c r="Q24821" s="227">
        <f t="shared" si="889"/>
        <v>44674</v>
      </c>
    </row>
    <row r="24822" spans="1:17" x14ac:dyDescent="0.3">
      <c r="A24822" s="221" t="s">
        <v>781</v>
      </c>
      <c r="B24822" s="233" t="s">
        <v>449</v>
      </c>
      <c r="C24822" s="236">
        <v>6112.4113664417901</v>
      </c>
      <c r="D24822" s="49">
        <v>1159</v>
      </c>
      <c r="E24822" s="49">
        <v>21</v>
      </c>
      <c r="F24822" s="48">
        <v>24.540233143260984</v>
      </c>
      <c r="H24822" s="49" t="s">
        <v>457</v>
      </c>
      <c r="I24822" s="49">
        <v>29086</v>
      </c>
      <c r="J24822" s="49">
        <v>518</v>
      </c>
      <c r="K24822" s="49">
        <v>22</v>
      </c>
      <c r="L24822" s="50">
        <v>4.2471042471042469E-2</v>
      </c>
      <c r="M24822" s="49" t="s">
        <v>461</v>
      </c>
      <c r="N24822" s="53">
        <v>8474.5605121394619</v>
      </c>
      <c r="O24822" s="227">
        <v>44679</v>
      </c>
      <c r="P24822" s="227">
        <f t="shared" si="888"/>
        <v>44661</v>
      </c>
      <c r="Q24822" s="227">
        <f t="shared" si="889"/>
        <v>44674</v>
      </c>
    </row>
    <row r="24823" spans="1:17" x14ac:dyDescent="0.3">
      <c r="A24823" s="221" t="s">
        <v>780</v>
      </c>
      <c r="B24823" s="233" t="s">
        <v>450</v>
      </c>
      <c r="C24823" s="236">
        <v>1549.67718243236</v>
      </c>
      <c r="D24823" s="49">
        <v>274</v>
      </c>
      <c r="E24823" s="49">
        <v>9</v>
      </c>
      <c r="F24823" s="48">
        <v>41.483294078584784</v>
      </c>
      <c r="H24823" s="49" t="s">
        <v>476</v>
      </c>
      <c r="I24823" s="49">
        <v>4556</v>
      </c>
      <c r="J24823" s="49">
        <v>65</v>
      </c>
      <c r="K24823" s="49">
        <v>9</v>
      </c>
      <c r="L24823" s="50">
        <v>0.13846153846153847</v>
      </c>
      <c r="M24823" s="49" t="s">
        <v>476</v>
      </c>
      <c r="N24823" s="53">
        <v>4194.4219568346844</v>
      </c>
      <c r="O24823" s="227">
        <v>44679</v>
      </c>
      <c r="P24823" s="227">
        <f t="shared" si="888"/>
        <v>44661</v>
      </c>
      <c r="Q24823" s="227">
        <f t="shared" si="889"/>
        <v>44674</v>
      </c>
    </row>
    <row r="24824" spans="1:17" x14ac:dyDescent="0.3">
      <c r="A24824" s="221" t="s">
        <v>779</v>
      </c>
      <c r="B24824" s="233" t="s">
        <v>455</v>
      </c>
      <c r="C24824" s="236">
        <v>6720.1246284321996</v>
      </c>
      <c r="D24824" s="49">
        <v>1294</v>
      </c>
      <c r="E24824" s="49">
        <v>33</v>
      </c>
      <c r="F24824" s="48">
        <v>35.075880098562656</v>
      </c>
      <c r="H24824" s="49" t="s">
        <v>457</v>
      </c>
      <c r="I24824" s="49">
        <v>53762</v>
      </c>
      <c r="J24824" s="49">
        <v>714</v>
      </c>
      <c r="K24824" s="49">
        <v>33</v>
      </c>
      <c r="L24824" s="50">
        <v>4.6218487394957986E-2</v>
      </c>
      <c r="M24824" s="49" t="s">
        <v>457</v>
      </c>
      <c r="N24824" s="53">
        <v>10624.802953491886</v>
      </c>
      <c r="O24824" s="227">
        <v>44679</v>
      </c>
      <c r="P24824" s="227">
        <f t="shared" si="888"/>
        <v>44661</v>
      </c>
      <c r="Q24824" s="227">
        <f t="shared" si="889"/>
        <v>44674</v>
      </c>
    </row>
    <row r="24825" spans="1:17" x14ac:dyDescent="0.3">
      <c r="A24825" s="221" t="s">
        <v>778</v>
      </c>
      <c r="B24825" s="233" t="s">
        <v>451</v>
      </c>
      <c r="C24825" s="236">
        <v>17148.496197419699</v>
      </c>
      <c r="D24825" s="49">
        <v>3269</v>
      </c>
      <c r="E24825" s="49">
        <v>62</v>
      </c>
      <c r="F24825" s="48">
        <v>25.824838385757619</v>
      </c>
      <c r="H24825" s="49" t="s">
        <v>476</v>
      </c>
      <c r="I24825" s="49">
        <v>101096</v>
      </c>
      <c r="J24825" s="49">
        <v>1663</v>
      </c>
      <c r="K24825" s="49">
        <v>66</v>
      </c>
      <c r="L24825" s="50">
        <v>3.9687312086590501E-2</v>
      </c>
      <c r="M24825" s="49" t="s">
        <v>476</v>
      </c>
      <c r="N24825" s="53">
        <v>9697.6433435033705</v>
      </c>
      <c r="O24825" s="227">
        <v>44679</v>
      </c>
      <c r="P24825" s="227">
        <f t="shared" si="888"/>
        <v>44661</v>
      </c>
      <c r="Q24825" s="227">
        <f t="shared" si="889"/>
        <v>44674</v>
      </c>
    </row>
    <row r="24826" spans="1:17" x14ac:dyDescent="0.3">
      <c r="A24826" s="221" t="s">
        <v>777</v>
      </c>
      <c r="B24826" s="233" t="s">
        <v>448</v>
      </c>
      <c r="C24826" s="236">
        <v>11689.851587155499</v>
      </c>
      <c r="D24826" s="49">
        <v>1586</v>
      </c>
      <c r="E24826" s="49">
        <v>40</v>
      </c>
      <c r="F24826" s="48">
        <v>24.44122438887257</v>
      </c>
      <c r="H24826" s="49" t="s">
        <v>476</v>
      </c>
      <c r="I24826" s="49">
        <v>58484</v>
      </c>
      <c r="J24826" s="49">
        <v>1149</v>
      </c>
      <c r="K24826" s="49">
        <v>44</v>
      </c>
      <c r="L24826" s="50">
        <v>3.8294168842471714E-2</v>
      </c>
      <c r="M24826" s="49" t="s">
        <v>476</v>
      </c>
      <c r="N24826" s="53">
        <v>9829.0383879851051</v>
      </c>
      <c r="O24826" s="227">
        <v>44679</v>
      </c>
      <c r="P24826" s="227">
        <f t="shared" si="888"/>
        <v>44661</v>
      </c>
      <c r="Q24826" s="227">
        <f t="shared" si="889"/>
        <v>44674</v>
      </c>
    </row>
    <row r="24827" spans="1:17" x14ac:dyDescent="0.3">
      <c r="A24827" s="221" t="s">
        <v>776</v>
      </c>
      <c r="B24827" s="233" t="s">
        <v>452</v>
      </c>
      <c r="C24827" s="236">
        <v>6846.1077774764299</v>
      </c>
      <c r="D24827" s="49">
        <v>1134</v>
      </c>
      <c r="E24827" s="49">
        <v>18</v>
      </c>
      <c r="F24827" s="48">
        <v>18.780222682795941</v>
      </c>
      <c r="H24827" s="49" t="s">
        <v>476</v>
      </c>
      <c r="I24827" s="49">
        <v>21755</v>
      </c>
      <c r="J24827" s="49">
        <v>316</v>
      </c>
      <c r="K24827" s="49">
        <v>18</v>
      </c>
      <c r="L24827" s="50">
        <v>5.6962025316455694E-2</v>
      </c>
      <c r="M24827" s="49" t="s">
        <v>476</v>
      </c>
      <c r="N24827" s="53">
        <v>4615.7613971494029</v>
      </c>
      <c r="O24827" s="227">
        <v>44679</v>
      </c>
      <c r="P24827" s="227">
        <f t="shared" si="888"/>
        <v>44661</v>
      </c>
      <c r="Q24827" s="227">
        <f t="shared" si="889"/>
        <v>44674</v>
      </c>
    </row>
    <row r="24828" spans="1:17" x14ac:dyDescent="0.3">
      <c r="A24828" s="221" t="s">
        <v>775</v>
      </c>
      <c r="B24828" s="233" t="s">
        <v>449</v>
      </c>
      <c r="C24828" s="236">
        <v>5803.7608961074102</v>
      </c>
      <c r="D24828" s="49">
        <v>875</v>
      </c>
      <c r="E24828" s="49">
        <v>35</v>
      </c>
      <c r="F24828" s="48">
        <v>43.075516802850252</v>
      </c>
      <c r="H24828" s="49" t="s">
        <v>476</v>
      </c>
      <c r="I24828" s="49">
        <v>51330</v>
      </c>
      <c r="J24828" s="49">
        <v>690</v>
      </c>
      <c r="K24828" s="49">
        <v>39</v>
      </c>
      <c r="L24828" s="50">
        <v>5.6521739130434782E-2</v>
      </c>
      <c r="M24828" s="49" t="s">
        <v>476</v>
      </c>
      <c r="N24828" s="53">
        <v>11888.842637586671</v>
      </c>
      <c r="O24828" s="227">
        <v>44679</v>
      </c>
      <c r="P24828" s="227">
        <f t="shared" si="888"/>
        <v>44661</v>
      </c>
      <c r="Q24828" s="227">
        <f t="shared" si="889"/>
        <v>44674</v>
      </c>
    </row>
    <row r="24829" spans="1:17" x14ac:dyDescent="0.3">
      <c r="A24829" s="221" t="s">
        <v>774</v>
      </c>
      <c r="B24829" s="233" t="s">
        <v>445</v>
      </c>
      <c r="C24829" s="236">
        <v>7644.3301449872188</v>
      </c>
      <c r="D24829" s="49">
        <v>1481</v>
      </c>
      <c r="E24829" s="49">
        <v>15</v>
      </c>
      <c r="F24829" s="48">
        <v>14.0159902974777</v>
      </c>
      <c r="H24829" s="49" t="s">
        <v>457</v>
      </c>
      <c r="I24829" s="49">
        <v>23614</v>
      </c>
      <c r="J24829" s="49">
        <v>322</v>
      </c>
      <c r="K24829" s="49">
        <v>15</v>
      </c>
      <c r="L24829" s="50">
        <v>4.6583850931677016E-2</v>
      </c>
      <c r="M24829" s="49" t="s">
        <v>457</v>
      </c>
      <c r="N24829" s="53">
        <v>4212.2722840686311</v>
      </c>
      <c r="O24829" s="227">
        <v>44679</v>
      </c>
      <c r="P24829" s="227">
        <f t="shared" si="888"/>
        <v>44661</v>
      </c>
      <c r="Q24829" s="227">
        <f t="shared" si="889"/>
        <v>44674</v>
      </c>
    </row>
    <row r="24830" spans="1:17" x14ac:dyDescent="0.3">
      <c r="A24830" s="221" t="s">
        <v>773</v>
      </c>
      <c r="B24830" s="233" t="s">
        <v>452</v>
      </c>
      <c r="C24830" s="236">
        <v>7375.1368838712397</v>
      </c>
      <c r="D24830" s="49">
        <v>1043</v>
      </c>
      <c r="E24830" s="49">
        <v>44</v>
      </c>
      <c r="F24830" s="48">
        <v>42.614221164223927</v>
      </c>
      <c r="H24830" s="49" t="s">
        <v>476</v>
      </c>
      <c r="I24830" s="49">
        <v>32342</v>
      </c>
      <c r="J24830" s="49">
        <v>576</v>
      </c>
      <c r="K24830" s="49">
        <v>46</v>
      </c>
      <c r="L24830" s="50">
        <v>7.9861111111111105E-2</v>
      </c>
      <c r="M24830" s="49" t="s">
        <v>476</v>
      </c>
      <c r="N24830" s="53">
        <v>7810.0245333704934</v>
      </c>
      <c r="O24830" s="227">
        <v>44679</v>
      </c>
      <c r="P24830" s="227">
        <f t="shared" si="888"/>
        <v>44661</v>
      </c>
      <c r="Q24830" s="227">
        <f t="shared" si="889"/>
        <v>44674</v>
      </c>
    </row>
    <row r="24831" spans="1:17" x14ac:dyDescent="0.3">
      <c r="A24831" s="221" t="s">
        <v>450</v>
      </c>
      <c r="B24831" s="233" t="s">
        <v>450</v>
      </c>
      <c r="C24831" s="236">
        <v>4897.5438326430303</v>
      </c>
      <c r="D24831" s="49">
        <v>1170</v>
      </c>
      <c r="E24831" s="49">
        <v>11</v>
      </c>
      <c r="F24831" s="48">
        <v>16.043027128769232</v>
      </c>
      <c r="H24831" s="49" t="s">
        <v>457</v>
      </c>
      <c r="I24831" s="49">
        <v>23638</v>
      </c>
      <c r="J24831" s="49">
        <v>300</v>
      </c>
      <c r="K24831" s="49">
        <v>11</v>
      </c>
      <c r="L24831" s="50">
        <v>3.6666666666666667E-2</v>
      </c>
      <c r="M24831" s="49" t="s">
        <v>457</v>
      </c>
      <c r="N24831" s="53">
        <v>6125.5194491664342</v>
      </c>
      <c r="O24831" s="227">
        <v>44679</v>
      </c>
      <c r="P24831" s="227">
        <f t="shared" si="888"/>
        <v>44661</v>
      </c>
      <c r="Q24831" s="227">
        <f t="shared" si="889"/>
        <v>44674</v>
      </c>
    </row>
    <row r="24832" spans="1:17" x14ac:dyDescent="0.3">
      <c r="A24832" s="221" t="s">
        <v>772</v>
      </c>
      <c r="B24832" s="233" t="s">
        <v>455</v>
      </c>
      <c r="C24832" s="236">
        <v>640.69980114844998</v>
      </c>
      <c r="D24832" s="49">
        <v>47</v>
      </c>
      <c r="E24832" s="49" t="s">
        <v>489</v>
      </c>
      <c r="F24832" s="48">
        <v>11.148524051441285</v>
      </c>
      <c r="H24832" s="49" t="s">
        <v>461</v>
      </c>
      <c r="I24832" s="49">
        <v>675</v>
      </c>
      <c r="J24832" s="49">
        <v>9</v>
      </c>
      <c r="K24832" s="49">
        <v>1</v>
      </c>
      <c r="L24832" s="50">
        <v>0.1111111111111111</v>
      </c>
      <c r="M24832" s="49" t="s">
        <v>457</v>
      </c>
      <c r="N24832" s="53">
        <v>1404.7140304816019</v>
      </c>
      <c r="O24832" s="227">
        <v>44679</v>
      </c>
      <c r="P24832" s="227">
        <f t="shared" si="888"/>
        <v>44661</v>
      </c>
      <c r="Q24832" s="227">
        <f t="shared" si="889"/>
        <v>44674</v>
      </c>
    </row>
    <row r="24833" spans="1:17" x14ac:dyDescent="0.3">
      <c r="A24833" s="221" t="s">
        <v>771</v>
      </c>
      <c r="B24833" s="233" t="s">
        <v>445</v>
      </c>
      <c r="C24833" s="236">
        <v>14379.4508026329</v>
      </c>
      <c r="D24833" s="49">
        <v>4128</v>
      </c>
      <c r="E24833" s="49">
        <v>64</v>
      </c>
      <c r="F24833" s="48">
        <v>31.791398949614511</v>
      </c>
      <c r="H24833" s="49" t="s">
        <v>476</v>
      </c>
      <c r="I24833" s="49">
        <v>63306</v>
      </c>
      <c r="J24833" s="49">
        <v>912</v>
      </c>
      <c r="K24833" s="49">
        <v>68</v>
      </c>
      <c r="L24833" s="50">
        <v>7.4561403508771926E-2</v>
      </c>
      <c r="M24833" s="49" t="s">
        <v>476</v>
      </c>
      <c r="N24833" s="53">
        <v>6342.3840904480958</v>
      </c>
      <c r="O24833" s="227">
        <v>44679</v>
      </c>
      <c r="P24833" s="227">
        <f t="shared" si="888"/>
        <v>44661</v>
      </c>
      <c r="Q24833" s="227">
        <f t="shared" si="889"/>
        <v>44674</v>
      </c>
    </row>
    <row r="24834" spans="1:17" x14ac:dyDescent="0.3">
      <c r="A24834" s="221" t="s">
        <v>770</v>
      </c>
      <c r="B24834" s="233" t="s">
        <v>445</v>
      </c>
      <c r="C24834" s="236">
        <v>10764.140179352</v>
      </c>
      <c r="D24834" s="49">
        <v>2258</v>
      </c>
      <c r="E24834" s="49">
        <v>23</v>
      </c>
      <c r="F24834" s="48">
        <v>15.262316501679399</v>
      </c>
      <c r="H24834" s="49" t="s">
        <v>476</v>
      </c>
      <c r="I24834" s="49">
        <v>36651</v>
      </c>
      <c r="J24834" s="49">
        <v>479</v>
      </c>
      <c r="K24834" s="49">
        <v>26</v>
      </c>
      <c r="L24834" s="50">
        <v>5.4279749478079335E-2</v>
      </c>
      <c r="M24834" s="49" t="s">
        <v>476</v>
      </c>
      <c r="N24834" s="53">
        <v>4449.9606287070465</v>
      </c>
      <c r="O24834" s="227">
        <v>44679</v>
      </c>
      <c r="P24834" s="227">
        <f t="shared" si="888"/>
        <v>44661</v>
      </c>
      <c r="Q24834" s="227">
        <f t="shared" si="889"/>
        <v>44674</v>
      </c>
    </row>
    <row r="24835" spans="1:17" x14ac:dyDescent="0.3">
      <c r="A24835" s="221" t="s">
        <v>769</v>
      </c>
      <c r="B24835" s="233" t="s">
        <v>443</v>
      </c>
      <c r="C24835" s="236">
        <v>3341.0756913925802</v>
      </c>
      <c r="D24835" s="49">
        <v>425</v>
      </c>
      <c r="E24835" s="49">
        <v>5</v>
      </c>
      <c r="F24835" s="48">
        <v>10.68945723267939</v>
      </c>
      <c r="H24835" s="49" t="s">
        <v>476</v>
      </c>
      <c r="I24835" s="49">
        <v>8516</v>
      </c>
      <c r="J24835" s="49">
        <v>126</v>
      </c>
      <c r="K24835" s="49">
        <v>5</v>
      </c>
      <c r="L24835" s="50">
        <v>3.968253968253968E-2</v>
      </c>
      <c r="M24835" s="49" t="s">
        <v>476</v>
      </c>
      <c r="N24835" s="53">
        <v>3771.2405116892896</v>
      </c>
      <c r="O24835" s="227">
        <v>44679</v>
      </c>
      <c r="P24835" s="227">
        <f t="shared" si="888"/>
        <v>44661</v>
      </c>
      <c r="Q24835" s="227">
        <f t="shared" si="889"/>
        <v>44674</v>
      </c>
    </row>
    <row r="24836" spans="1:17" x14ac:dyDescent="0.3">
      <c r="A24836" s="221" t="s">
        <v>768</v>
      </c>
      <c r="B24836" s="233" t="s">
        <v>443</v>
      </c>
      <c r="C24836" s="236">
        <v>6951.4661738035902</v>
      </c>
      <c r="D24836" s="49">
        <v>605</v>
      </c>
      <c r="E24836" s="49">
        <v>13</v>
      </c>
      <c r="F24836" s="48">
        <v>13.357921988755765</v>
      </c>
      <c r="H24836" s="49" t="s">
        <v>457</v>
      </c>
      <c r="I24836" s="49">
        <v>21382</v>
      </c>
      <c r="J24836" s="49">
        <v>371</v>
      </c>
      <c r="K24836" s="49">
        <v>16</v>
      </c>
      <c r="L24836" s="50">
        <v>4.3126684636118601E-2</v>
      </c>
      <c r="M24836" s="49" t="s">
        <v>457</v>
      </c>
      <c r="N24836" s="53">
        <v>5337.0036007382632</v>
      </c>
      <c r="O24836" s="227">
        <v>44679</v>
      </c>
      <c r="P24836" s="227">
        <f t="shared" si="888"/>
        <v>44661</v>
      </c>
      <c r="Q24836" s="227">
        <f t="shared" si="889"/>
        <v>44674</v>
      </c>
    </row>
    <row r="24837" spans="1:17" x14ac:dyDescent="0.3">
      <c r="A24837" s="221" t="s">
        <v>767</v>
      </c>
      <c r="B24837" s="233" t="s">
        <v>456</v>
      </c>
      <c r="C24837" s="236">
        <v>12588.6400801333</v>
      </c>
      <c r="D24837" s="49">
        <v>1996</v>
      </c>
      <c r="E24837" s="49">
        <v>36</v>
      </c>
      <c r="F24837" s="48">
        <v>20.426579480071553</v>
      </c>
      <c r="H24837" s="49" t="s">
        <v>476</v>
      </c>
      <c r="I24837" s="49">
        <v>41898</v>
      </c>
      <c r="J24837" s="49">
        <v>778</v>
      </c>
      <c r="K24837" s="49">
        <v>40</v>
      </c>
      <c r="L24837" s="50">
        <v>5.1413881748071981E-2</v>
      </c>
      <c r="M24837" s="49" t="s">
        <v>476</v>
      </c>
      <c r="N24837" s="53">
        <v>6180.1751026927586</v>
      </c>
      <c r="O24837" s="227">
        <v>44679</v>
      </c>
      <c r="P24837" s="227">
        <f t="shared" si="888"/>
        <v>44661</v>
      </c>
      <c r="Q24837" s="227">
        <f t="shared" si="889"/>
        <v>44674</v>
      </c>
    </row>
    <row r="24838" spans="1:17" x14ac:dyDescent="0.3">
      <c r="A24838" s="221" t="s">
        <v>766</v>
      </c>
      <c r="B24838" s="233" t="s">
        <v>449</v>
      </c>
      <c r="C24838" s="236">
        <v>3234.7555519856501</v>
      </c>
      <c r="D24838" s="49">
        <v>514</v>
      </c>
      <c r="E24838" s="49" t="s">
        <v>489</v>
      </c>
      <c r="F24838" s="48">
        <v>8.8326391630706187</v>
      </c>
      <c r="H24838" s="49" t="s">
        <v>457</v>
      </c>
      <c r="I24838" s="49">
        <v>16967</v>
      </c>
      <c r="J24838" s="49">
        <v>315</v>
      </c>
      <c r="K24838" s="49">
        <v>4</v>
      </c>
      <c r="L24838" s="50">
        <v>1.2698412698412698E-2</v>
      </c>
      <c r="M24838" s="49" t="s">
        <v>457</v>
      </c>
      <c r="N24838" s="53">
        <v>9737.984677285358</v>
      </c>
      <c r="O24838" s="227">
        <v>44679</v>
      </c>
      <c r="P24838" s="227">
        <f t="shared" si="888"/>
        <v>44661</v>
      </c>
      <c r="Q24838" s="227">
        <f t="shared" si="889"/>
        <v>44674</v>
      </c>
    </row>
    <row r="24839" spans="1:17" x14ac:dyDescent="0.3">
      <c r="A24839" s="221" t="s">
        <v>765</v>
      </c>
      <c r="B24839" s="233" t="s">
        <v>452</v>
      </c>
      <c r="C24839" s="236">
        <v>65938.694494203999</v>
      </c>
      <c r="D24839" s="49">
        <v>18090</v>
      </c>
      <c r="E24839" s="49">
        <v>176</v>
      </c>
      <c r="F24839" s="48">
        <v>19.065328283885872</v>
      </c>
      <c r="H24839" s="49" t="s">
        <v>476</v>
      </c>
      <c r="I24839" s="49">
        <v>299522</v>
      </c>
      <c r="J24839" s="49">
        <v>4546</v>
      </c>
      <c r="K24839" s="49">
        <v>185</v>
      </c>
      <c r="L24839" s="50">
        <v>4.0695116586009682E-2</v>
      </c>
      <c r="M24839" s="49" t="s">
        <v>476</v>
      </c>
      <c r="N24839" s="53">
        <v>6894.2826892024577</v>
      </c>
      <c r="O24839" s="227">
        <v>44679</v>
      </c>
      <c r="P24839" s="227">
        <f t="shared" si="888"/>
        <v>44661</v>
      </c>
      <c r="Q24839" s="227">
        <f t="shared" si="889"/>
        <v>44674</v>
      </c>
    </row>
    <row r="24840" spans="1:17" x14ac:dyDescent="0.3">
      <c r="A24840" s="221" t="s">
        <v>764</v>
      </c>
      <c r="B24840" s="233" t="s">
        <v>451</v>
      </c>
      <c r="C24840" s="236">
        <v>284.28993454947903</v>
      </c>
      <c r="D24840" s="49">
        <v>21</v>
      </c>
      <c r="E24840" s="49">
        <v>0</v>
      </c>
      <c r="F24840" s="48">
        <v>0</v>
      </c>
      <c r="H24840" s="49" t="s">
        <v>461</v>
      </c>
      <c r="I24840" s="49">
        <v>239</v>
      </c>
      <c r="J24840" s="49">
        <v>3</v>
      </c>
      <c r="K24840" s="49">
        <v>0</v>
      </c>
      <c r="L24840" s="50">
        <v>0</v>
      </c>
      <c r="M24840" s="49" t="s">
        <v>461</v>
      </c>
      <c r="N24840" s="53">
        <v>1055.2607164070621</v>
      </c>
      <c r="O24840" s="227">
        <v>44679</v>
      </c>
      <c r="P24840" s="227">
        <f t="shared" si="888"/>
        <v>44661</v>
      </c>
      <c r="Q24840" s="227">
        <f t="shared" si="889"/>
        <v>44674</v>
      </c>
    </row>
    <row r="24841" spans="1:17" x14ac:dyDescent="0.3">
      <c r="A24841" s="221" t="s">
        <v>763</v>
      </c>
      <c r="B24841" s="233" t="s">
        <v>451</v>
      </c>
      <c r="C24841" s="236">
        <v>588.18731235931102</v>
      </c>
      <c r="D24841" s="49">
        <v>88</v>
      </c>
      <c r="E24841" s="49" t="s">
        <v>489</v>
      </c>
      <c r="F24841" s="48">
        <v>12.143847704239027</v>
      </c>
      <c r="H24841" s="49" t="s">
        <v>461</v>
      </c>
      <c r="I24841" s="49">
        <v>1813</v>
      </c>
      <c r="J24841" s="49">
        <v>19</v>
      </c>
      <c r="K24841" s="49">
        <v>1</v>
      </c>
      <c r="L24841" s="50">
        <v>5.2631578947368418E-2</v>
      </c>
      <c r="M24841" s="49" t="s">
        <v>476</v>
      </c>
      <c r="N24841" s="53">
        <v>3230.2634893275813</v>
      </c>
      <c r="O24841" s="227">
        <v>44679</v>
      </c>
      <c r="P24841" s="227">
        <f t="shared" ref="P24841:P24904" si="890">O24841-18</f>
        <v>44661</v>
      </c>
      <c r="Q24841" s="227">
        <f t="shared" ref="Q24841:Q24904" si="891">O24841-5</f>
        <v>44674</v>
      </c>
    </row>
    <row r="24842" spans="1:17" x14ac:dyDescent="0.3">
      <c r="A24842" s="221" t="s">
        <v>762</v>
      </c>
      <c r="B24842" s="233" t="s">
        <v>445</v>
      </c>
      <c r="C24842" s="236">
        <v>24005.037471817101</v>
      </c>
      <c r="D24842" s="49">
        <v>4294</v>
      </c>
      <c r="E24842" s="49">
        <v>93</v>
      </c>
      <c r="F24842" s="48">
        <v>27.67276306340338</v>
      </c>
      <c r="H24842" s="49" t="s">
        <v>476</v>
      </c>
      <c r="I24842" s="49">
        <v>113064</v>
      </c>
      <c r="J24842" s="49">
        <v>1265</v>
      </c>
      <c r="K24842" s="49">
        <v>98</v>
      </c>
      <c r="L24842" s="50">
        <v>7.7470355731225293E-2</v>
      </c>
      <c r="M24842" s="49" t="s">
        <v>476</v>
      </c>
      <c r="N24842" s="53">
        <v>5269.7272457298268</v>
      </c>
      <c r="O24842" s="227">
        <v>44679</v>
      </c>
      <c r="P24842" s="227">
        <f t="shared" si="890"/>
        <v>44661</v>
      </c>
      <c r="Q24842" s="227">
        <f t="shared" si="891"/>
        <v>44674</v>
      </c>
    </row>
    <row r="24843" spans="1:17" x14ac:dyDescent="0.3">
      <c r="A24843" s="221" t="s">
        <v>761</v>
      </c>
      <c r="B24843" s="233" t="s">
        <v>455</v>
      </c>
      <c r="C24843" s="236">
        <v>2126.5553566797198</v>
      </c>
      <c r="D24843" s="49">
        <v>341</v>
      </c>
      <c r="E24843" s="49">
        <v>6</v>
      </c>
      <c r="F24843" s="48">
        <v>20.153316358553443</v>
      </c>
      <c r="H24843" s="49" t="s">
        <v>457</v>
      </c>
      <c r="I24843" s="49">
        <v>8833</v>
      </c>
      <c r="J24843" s="49">
        <v>172</v>
      </c>
      <c r="K24843" s="49">
        <v>6</v>
      </c>
      <c r="L24843" s="50">
        <v>3.4883720930232558E-2</v>
      </c>
      <c r="M24843" s="49" t="s">
        <v>457</v>
      </c>
      <c r="N24843" s="53">
        <v>8088.1976318994502</v>
      </c>
      <c r="O24843" s="227">
        <v>44679</v>
      </c>
      <c r="P24843" s="227">
        <f t="shared" si="890"/>
        <v>44661</v>
      </c>
      <c r="Q24843" s="227">
        <f t="shared" si="891"/>
        <v>44674</v>
      </c>
    </row>
    <row r="24844" spans="1:17" x14ac:dyDescent="0.3">
      <c r="A24844" s="221" t="s">
        <v>760</v>
      </c>
      <c r="B24844" s="233" t="s">
        <v>446</v>
      </c>
      <c r="C24844" s="236">
        <v>11334.7969583208</v>
      </c>
      <c r="D24844" s="49">
        <v>2641</v>
      </c>
      <c r="E24844" s="49">
        <v>41</v>
      </c>
      <c r="F24844" s="48">
        <v>25.836999456982628</v>
      </c>
      <c r="H24844" s="49" t="s">
        <v>476</v>
      </c>
      <c r="I24844" s="49">
        <v>46451</v>
      </c>
      <c r="J24844" s="49">
        <v>748</v>
      </c>
      <c r="K24844" s="49">
        <v>44</v>
      </c>
      <c r="L24844" s="50">
        <v>5.8823529411764705E-2</v>
      </c>
      <c r="M24844" s="49" t="s">
        <v>476</v>
      </c>
      <c r="N24844" s="53">
        <v>6599.1477637444414</v>
      </c>
      <c r="O24844" s="227">
        <v>44679</v>
      </c>
      <c r="P24844" s="227">
        <f t="shared" si="890"/>
        <v>44661</v>
      </c>
      <c r="Q24844" s="227">
        <f t="shared" si="891"/>
        <v>44674</v>
      </c>
    </row>
    <row r="24845" spans="1:17" x14ac:dyDescent="0.3">
      <c r="A24845" s="221" t="s">
        <v>759</v>
      </c>
      <c r="B24845" s="233" t="s">
        <v>443</v>
      </c>
      <c r="C24845" s="236">
        <v>18997.195740859199</v>
      </c>
      <c r="D24845" s="49">
        <v>3937</v>
      </c>
      <c r="E24845" s="49">
        <v>83</v>
      </c>
      <c r="F24845" s="48">
        <v>31.207613531192123</v>
      </c>
      <c r="H24845" s="49" t="s">
        <v>476</v>
      </c>
      <c r="I24845" s="49">
        <v>96521</v>
      </c>
      <c r="J24845" s="49">
        <v>1550</v>
      </c>
      <c r="K24845" s="49">
        <v>85</v>
      </c>
      <c r="L24845" s="50">
        <v>5.4838709677419356E-2</v>
      </c>
      <c r="M24845" s="49" t="s">
        <v>476</v>
      </c>
      <c r="N24845" s="53">
        <v>8159.098959359867</v>
      </c>
      <c r="O24845" s="227">
        <v>44679</v>
      </c>
      <c r="P24845" s="227">
        <f t="shared" si="890"/>
        <v>44661</v>
      </c>
      <c r="Q24845" s="227">
        <f t="shared" si="891"/>
        <v>44674</v>
      </c>
    </row>
    <row r="24846" spans="1:17" x14ac:dyDescent="0.3">
      <c r="A24846" s="221" t="s">
        <v>758</v>
      </c>
      <c r="B24846" s="233" t="s">
        <v>450</v>
      </c>
      <c r="C24846" s="236">
        <v>2565.26734316681</v>
      </c>
      <c r="D24846" s="49">
        <v>461</v>
      </c>
      <c r="E24846" s="49">
        <v>5</v>
      </c>
      <c r="F24846" s="48">
        <v>13.922247055231525</v>
      </c>
      <c r="H24846" s="49" t="s">
        <v>461</v>
      </c>
      <c r="I24846" s="49">
        <v>7891</v>
      </c>
      <c r="J24846" s="49">
        <v>101</v>
      </c>
      <c r="K24846" s="49">
        <v>6</v>
      </c>
      <c r="L24846" s="50">
        <v>5.9405940594059403E-2</v>
      </c>
      <c r="M24846" s="49" t="s">
        <v>476</v>
      </c>
      <c r="N24846" s="53">
        <v>3937.2114672194753</v>
      </c>
      <c r="O24846" s="227">
        <v>44679</v>
      </c>
      <c r="P24846" s="227">
        <f t="shared" si="890"/>
        <v>44661</v>
      </c>
      <c r="Q24846" s="227">
        <f t="shared" si="891"/>
        <v>44674</v>
      </c>
    </row>
    <row r="24847" spans="1:17" x14ac:dyDescent="0.3">
      <c r="A24847" s="221" t="s">
        <v>757</v>
      </c>
      <c r="B24847" s="233" t="s">
        <v>448</v>
      </c>
      <c r="C24847" s="236">
        <v>13726.140611803099</v>
      </c>
      <c r="D24847" s="49">
        <v>2355</v>
      </c>
      <c r="E24847" s="49">
        <v>45</v>
      </c>
      <c r="F24847" s="48">
        <v>23.417257663248417</v>
      </c>
      <c r="H24847" s="49" t="s">
        <v>476</v>
      </c>
      <c r="I24847" s="49">
        <v>61963</v>
      </c>
      <c r="J24847" s="49">
        <v>983</v>
      </c>
      <c r="K24847" s="49">
        <v>47</v>
      </c>
      <c r="L24847" s="50">
        <v>4.7812817904374368E-2</v>
      </c>
      <c r="M24847" s="49" t="s">
        <v>476</v>
      </c>
      <c r="N24847" s="53">
        <v>7161.5177769249931</v>
      </c>
      <c r="O24847" s="227">
        <v>44679</v>
      </c>
      <c r="P24847" s="227">
        <f t="shared" si="890"/>
        <v>44661</v>
      </c>
      <c r="Q24847" s="227">
        <f t="shared" si="891"/>
        <v>44674</v>
      </c>
    </row>
    <row r="24848" spans="1:17" x14ac:dyDescent="0.3">
      <c r="A24848" s="221" t="s">
        <v>756</v>
      </c>
      <c r="B24848" s="233" t="s">
        <v>450</v>
      </c>
      <c r="C24848" s="236">
        <v>40638.3414967149</v>
      </c>
      <c r="D24848" s="49">
        <v>13013</v>
      </c>
      <c r="E24848" s="49">
        <v>120</v>
      </c>
      <c r="F24848" s="48">
        <v>21.091974366427984</v>
      </c>
      <c r="H24848" s="49" t="s">
        <v>476</v>
      </c>
      <c r="I24848" s="49">
        <v>238809</v>
      </c>
      <c r="J24848" s="49">
        <v>3424</v>
      </c>
      <c r="K24848" s="49">
        <v>129</v>
      </c>
      <c r="L24848" s="50">
        <v>3.7675233644859814E-2</v>
      </c>
      <c r="M24848" s="49" t="s">
        <v>476</v>
      </c>
      <c r="N24848" s="53">
        <v>8425.5406935757637</v>
      </c>
      <c r="O24848" s="227">
        <v>44679</v>
      </c>
      <c r="P24848" s="227">
        <f t="shared" si="890"/>
        <v>44661</v>
      </c>
      <c r="Q24848" s="227">
        <f t="shared" si="891"/>
        <v>44674</v>
      </c>
    </row>
    <row r="24849" spans="1:17" x14ac:dyDescent="0.3">
      <c r="A24849" s="221" t="s">
        <v>755</v>
      </c>
      <c r="B24849" s="233" t="s">
        <v>443</v>
      </c>
      <c r="C24849" s="236">
        <v>5633.4886654636903</v>
      </c>
      <c r="D24849" s="49">
        <v>1146</v>
      </c>
      <c r="E24849" s="49">
        <v>19</v>
      </c>
      <c r="F24849" s="48">
        <v>24.090629053056791</v>
      </c>
      <c r="H24849" s="49" t="s">
        <v>457</v>
      </c>
      <c r="I24849" s="49">
        <v>24025</v>
      </c>
      <c r="J24849" s="49">
        <v>333</v>
      </c>
      <c r="K24849" s="49">
        <v>19</v>
      </c>
      <c r="L24849" s="50">
        <v>5.7057057057057055E-2</v>
      </c>
      <c r="M24849" s="49" t="s">
        <v>457</v>
      </c>
      <c r="N24849" s="53">
        <v>5911.0796129131986</v>
      </c>
      <c r="O24849" s="227">
        <v>44679</v>
      </c>
      <c r="P24849" s="227">
        <f t="shared" si="890"/>
        <v>44661</v>
      </c>
      <c r="Q24849" s="227">
        <f t="shared" si="891"/>
        <v>44674</v>
      </c>
    </row>
    <row r="24850" spans="1:17" x14ac:dyDescent="0.3">
      <c r="A24850" s="221" t="s">
        <v>754</v>
      </c>
      <c r="B24850" s="233" t="s">
        <v>448</v>
      </c>
      <c r="C24850" s="236">
        <v>16381.7017673096</v>
      </c>
      <c r="D24850" s="49">
        <v>3260</v>
      </c>
      <c r="E24850" s="49">
        <v>78</v>
      </c>
      <c r="F24850" s="48">
        <v>34.010072033826177</v>
      </c>
      <c r="H24850" s="49" t="s">
        <v>476</v>
      </c>
      <c r="I24850" s="49">
        <v>80501</v>
      </c>
      <c r="J24850" s="49">
        <v>1157</v>
      </c>
      <c r="K24850" s="49">
        <v>85</v>
      </c>
      <c r="L24850" s="50">
        <v>7.3465859982713919E-2</v>
      </c>
      <c r="M24850" s="49" t="s">
        <v>476</v>
      </c>
      <c r="N24850" s="53">
        <v>7062.7582923579039</v>
      </c>
      <c r="O24850" s="227">
        <v>44679</v>
      </c>
      <c r="P24850" s="227">
        <f t="shared" si="890"/>
        <v>44661</v>
      </c>
      <c r="Q24850" s="227">
        <f t="shared" si="891"/>
        <v>44674</v>
      </c>
    </row>
    <row r="24851" spans="1:17" x14ac:dyDescent="0.3">
      <c r="A24851" s="221" t="s">
        <v>753</v>
      </c>
      <c r="B24851" s="233" t="s">
        <v>443</v>
      </c>
      <c r="C24851" s="236">
        <v>4679.7541789357701</v>
      </c>
      <c r="D24851" s="49">
        <v>772</v>
      </c>
      <c r="E24851" s="49">
        <v>8</v>
      </c>
      <c r="F24851" s="48">
        <v>12.210653585195811</v>
      </c>
      <c r="H24851" s="49" t="s">
        <v>457</v>
      </c>
      <c r="I24851" s="49">
        <v>15244</v>
      </c>
      <c r="J24851" s="49">
        <v>224</v>
      </c>
      <c r="K24851" s="49">
        <v>8</v>
      </c>
      <c r="L24851" s="50">
        <v>3.5714285714285712E-2</v>
      </c>
      <c r="M24851" s="49" t="s">
        <v>457</v>
      </c>
      <c r="N24851" s="53">
        <v>4786.5762053967583</v>
      </c>
      <c r="O24851" s="227">
        <v>44679</v>
      </c>
      <c r="P24851" s="227">
        <f t="shared" si="890"/>
        <v>44661</v>
      </c>
      <c r="Q24851" s="227">
        <f t="shared" si="891"/>
        <v>44674</v>
      </c>
    </row>
    <row r="24852" spans="1:17" x14ac:dyDescent="0.3">
      <c r="A24852" s="221" t="s">
        <v>752</v>
      </c>
      <c r="B24852" s="233" t="s">
        <v>448</v>
      </c>
      <c r="C24852" s="236">
        <v>21060.365670931398</v>
      </c>
      <c r="D24852" s="49">
        <v>4604</v>
      </c>
      <c r="E24852" s="49">
        <v>58</v>
      </c>
      <c r="F24852" s="48">
        <v>19.671344779047818</v>
      </c>
      <c r="H24852" s="49" t="s">
        <v>476</v>
      </c>
      <c r="I24852" s="49">
        <v>79589</v>
      </c>
      <c r="J24852" s="49">
        <v>1035</v>
      </c>
      <c r="K24852" s="49">
        <v>62</v>
      </c>
      <c r="L24852" s="50">
        <v>5.9903381642512077E-2</v>
      </c>
      <c r="M24852" s="49" t="s">
        <v>476</v>
      </c>
      <c r="N24852" s="53">
        <v>4914.4445835931538</v>
      </c>
      <c r="O24852" s="227">
        <v>44679</v>
      </c>
      <c r="P24852" s="227">
        <f t="shared" si="890"/>
        <v>44661</v>
      </c>
      <c r="Q24852" s="227">
        <f t="shared" si="891"/>
        <v>44674</v>
      </c>
    </row>
    <row r="24853" spans="1:17" x14ac:dyDescent="0.3">
      <c r="A24853" s="221" t="s">
        <v>751</v>
      </c>
      <c r="B24853" s="233" t="s">
        <v>445</v>
      </c>
      <c r="C24853" s="236">
        <v>9795.2977499826702</v>
      </c>
      <c r="D24853" s="49">
        <v>1370</v>
      </c>
      <c r="E24853" s="49">
        <v>24</v>
      </c>
      <c r="F24853" s="48">
        <v>17.501108777308449</v>
      </c>
      <c r="H24853" s="49" t="s">
        <v>476</v>
      </c>
      <c r="I24853" s="49">
        <v>32915</v>
      </c>
      <c r="J24853" s="49">
        <v>486</v>
      </c>
      <c r="K24853" s="49">
        <v>26</v>
      </c>
      <c r="L24853" s="50">
        <v>5.3497942386831275E-2</v>
      </c>
      <c r="M24853" s="49" t="s">
        <v>476</v>
      </c>
      <c r="N24853" s="53">
        <v>4961.5643383669458</v>
      </c>
      <c r="O24853" s="227">
        <v>44679</v>
      </c>
      <c r="P24853" s="227">
        <f t="shared" si="890"/>
        <v>44661</v>
      </c>
      <c r="Q24853" s="227">
        <f t="shared" si="891"/>
        <v>44674</v>
      </c>
    </row>
    <row r="24854" spans="1:17" x14ac:dyDescent="0.3">
      <c r="A24854" s="221" t="s">
        <v>750</v>
      </c>
      <c r="B24854" s="233" t="s">
        <v>449</v>
      </c>
      <c r="C24854" s="236">
        <v>2200.0396936397201</v>
      </c>
      <c r="D24854" s="49">
        <v>369</v>
      </c>
      <c r="E24854" s="49">
        <v>8</v>
      </c>
      <c r="F24854" s="48">
        <v>25.973557344468027</v>
      </c>
      <c r="H24854" s="49" t="s">
        <v>457</v>
      </c>
      <c r="I24854" s="49">
        <v>8564</v>
      </c>
      <c r="J24854" s="49">
        <v>154</v>
      </c>
      <c r="K24854" s="49">
        <v>8</v>
      </c>
      <c r="L24854" s="50">
        <v>5.1948051948051951E-2</v>
      </c>
      <c r="M24854" s="49" t="s">
        <v>457</v>
      </c>
      <c r="N24854" s="53">
        <v>6999.8737043341334</v>
      </c>
      <c r="O24854" s="227">
        <v>44679</v>
      </c>
      <c r="P24854" s="227">
        <f t="shared" si="890"/>
        <v>44661</v>
      </c>
      <c r="Q24854" s="227">
        <f t="shared" si="891"/>
        <v>44674</v>
      </c>
    </row>
    <row r="24855" spans="1:17" x14ac:dyDescent="0.3">
      <c r="A24855" s="221" t="s">
        <v>749</v>
      </c>
      <c r="B24855" s="233" t="s">
        <v>452</v>
      </c>
      <c r="C24855" s="236">
        <v>13408.0042293721</v>
      </c>
      <c r="D24855" s="49">
        <v>2006</v>
      </c>
      <c r="E24855" s="49">
        <v>59</v>
      </c>
      <c r="F24855" s="48">
        <v>31.431118622812892</v>
      </c>
      <c r="H24855" s="49" t="s">
        <v>476</v>
      </c>
      <c r="I24855" s="49">
        <v>57660</v>
      </c>
      <c r="J24855" s="49">
        <v>1077</v>
      </c>
      <c r="K24855" s="49">
        <v>64</v>
      </c>
      <c r="L24855" s="50">
        <v>5.9424326833797586E-2</v>
      </c>
      <c r="M24855" s="49" t="s">
        <v>476</v>
      </c>
      <c r="N24855" s="53">
        <v>8032.5153660130973</v>
      </c>
      <c r="O24855" s="227">
        <v>44679</v>
      </c>
      <c r="P24855" s="227">
        <f t="shared" si="890"/>
        <v>44661</v>
      </c>
      <c r="Q24855" s="227">
        <f t="shared" si="891"/>
        <v>44674</v>
      </c>
    </row>
    <row r="24856" spans="1:17" x14ac:dyDescent="0.3">
      <c r="A24856" s="221" t="s">
        <v>748</v>
      </c>
      <c r="B24856" s="233" t="s">
        <v>445</v>
      </c>
      <c r="C24856" s="236">
        <v>13670.424629515401</v>
      </c>
      <c r="D24856" s="49">
        <v>2911</v>
      </c>
      <c r="E24856" s="49">
        <v>26</v>
      </c>
      <c r="F24856" s="48">
        <v>13.585114635964974</v>
      </c>
      <c r="H24856" s="49" t="s">
        <v>476</v>
      </c>
      <c r="I24856" s="49">
        <v>60640</v>
      </c>
      <c r="J24856" s="49">
        <v>976</v>
      </c>
      <c r="K24856" s="49">
        <v>26</v>
      </c>
      <c r="L24856" s="50">
        <v>2.663934426229508E-2</v>
      </c>
      <c r="M24856" s="49" t="s">
        <v>476</v>
      </c>
      <c r="N24856" s="53">
        <v>7139.5002456086695</v>
      </c>
      <c r="O24856" s="227">
        <v>44679</v>
      </c>
      <c r="P24856" s="227">
        <f t="shared" si="890"/>
        <v>44661</v>
      </c>
      <c r="Q24856" s="227">
        <f t="shared" si="891"/>
        <v>44674</v>
      </c>
    </row>
    <row r="24857" spans="1:17" x14ac:dyDescent="0.3">
      <c r="A24857" s="221" t="s">
        <v>747</v>
      </c>
      <c r="B24857" s="233" t="s">
        <v>445</v>
      </c>
      <c r="C24857" s="236">
        <v>11367.9661478833</v>
      </c>
      <c r="D24857" s="49">
        <v>2685</v>
      </c>
      <c r="E24857" s="49">
        <v>41</v>
      </c>
      <c r="F24857" s="48">
        <v>25.761612855583</v>
      </c>
      <c r="H24857" s="49" t="s">
        <v>476</v>
      </c>
      <c r="I24857" s="49">
        <v>41818</v>
      </c>
      <c r="J24857" s="49">
        <v>630</v>
      </c>
      <c r="K24857" s="49">
        <v>44</v>
      </c>
      <c r="L24857" s="50">
        <v>6.9841269841269843E-2</v>
      </c>
      <c r="M24857" s="49" t="s">
        <v>476</v>
      </c>
      <c r="N24857" s="53">
        <v>5541.8884240546859</v>
      </c>
      <c r="O24857" s="227">
        <v>44679</v>
      </c>
      <c r="P24857" s="227">
        <f t="shared" si="890"/>
        <v>44661</v>
      </c>
      <c r="Q24857" s="227">
        <f t="shared" si="891"/>
        <v>44674</v>
      </c>
    </row>
    <row r="24858" spans="1:17" x14ac:dyDescent="0.3">
      <c r="A24858" s="221" t="s">
        <v>746</v>
      </c>
      <c r="B24858" s="233" t="s">
        <v>443</v>
      </c>
      <c r="C24858" s="236">
        <v>8589.0085575090106</v>
      </c>
      <c r="D24858" s="49">
        <v>1411</v>
      </c>
      <c r="E24858" s="49">
        <v>18</v>
      </c>
      <c r="F24858" s="48">
        <v>14.969297994123426</v>
      </c>
      <c r="H24858" s="49" t="s">
        <v>476</v>
      </c>
      <c r="I24858" s="49">
        <v>30851</v>
      </c>
      <c r="J24858" s="49">
        <v>415</v>
      </c>
      <c r="K24858" s="49">
        <v>21</v>
      </c>
      <c r="L24858" s="50">
        <v>5.0602409638554217E-2</v>
      </c>
      <c r="M24858" s="49" t="s">
        <v>476</v>
      </c>
      <c r="N24858" s="53">
        <v>4831.7567414365058</v>
      </c>
      <c r="O24858" s="227">
        <v>44679</v>
      </c>
      <c r="P24858" s="227">
        <f t="shared" si="890"/>
        <v>44661</v>
      </c>
      <c r="Q24858" s="227">
        <f t="shared" si="891"/>
        <v>44674</v>
      </c>
    </row>
    <row r="24859" spans="1:17" x14ac:dyDescent="0.3">
      <c r="A24859" s="221" t="s">
        <v>745</v>
      </c>
      <c r="B24859" s="233" t="s">
        <v>455</v>
      </c>
      <c r="C24859" s="236">
        <v>3024.3155479434299</v>
      </c>
      <c r="D24859" s="49">
        <v>483</v>
      </c>
      <c r="E24859" s="49">
        <v>12</v>
      </c>
      <c r="F24859" s="48">
        <v>28.341713804491214</v>
      </c>
      <c r="H24859" s="49" t="s">
        <v>476</v>
      </c>
      <c r="I24859" s="49">
        <v>11712</v>
      </c>
      <c r="J24859" s="49">
        <v>249</v>
      </c>
      <c r="K24859" s="49">
        <v>13</v>
      </c>
      <c r="L24859" s="50">
        <v>5.2208835341365459E-2</v>
      </c>
      <c r="M24859" s="49" t="s">
        <v>476</v>
      </c>
      <c r="N24859" s="53">
        <v>8233.2678602046981</v>
      </c>
      <c r="O24859" s="227">
        <v>44679</v>
      </c>
      <c r="P24859" s="227">
        <f t="shared" si="890"/>
        <v>44661</v>
      </c>
      <c r="Q24859" s="227">
        <f t="shared" si="891"/>
        <v>44674</v>
      </c>
    </row>
    <row r="24860" spans="1:17" x14ac:dyDescent="0.3">
      <c r="A24860" s="221" t="s">
        <v>744</v>
      </c>
      <c r="B24860" s="233" t="s">
        <v>452</v>
      </c>
      <c r="C24860" s="236">
        <v>87731.066584843502</v>
      </c>
      <c r="D24860" s="49">
        <v>36936</v>
      </c>
      <c r="E24860" s="49">
        <v>138</v>
      </c>
      <c r="F24860" s="48">
        <v>11.235635494765301</v>
      </c>
      <c r="H24860" s="49" t="s">
        <v>476</v>
      </c>
      <c r="I24860" s="49">
        <v>407549</v>
      </c>
      <c r="J24860" s="49">
        <v>3950</v>
      </c>
      <c r="K24860" s="49">
        <v>146</v>
      </c>
      <c r="L24860" s="50">
        <v>3.6962025316455697E-2</v>
      </c>
      <c r="M24860" s="49" t="s">
        <v>476</v>
      </c>
      <c r="N24860" s="53">
        <v>4502.3959627573995</v>
      </c>
      <c r="O24860" s="227">
        <v>44679</v>
      </c>
      <c r="P24860" s="227">
        <f t="shared" si="890"/>
        <v>44661</v>
      </c>
      <c r="Q24860" s="227">
        <f t="shared" si="891"/>
        <v>44674</v>
      </c>
    </row>
    <row r="24861" spans="1:17" x14ac:dyDescent="0.3">
      <c r="A24861" s="221" t="s">
        <v>743</v>
      </c>
      <c r="B24861" s="233" t="s">
        <v>455</v>
      </c>
      <c r="C24861" s="236">
        <v>5830.1502088339003</v>
      </c>
      <c r="D24861" s="49">
        <v>1063</v>
      </c>
      <c r="E24861" s="49">
        <v>33</v>
      </c>
      <c r="F24861" s="48">
        <v>40.43022516934969</v>
      </c>
      <c r="H24861" s="49" t="s">
        <v>476</v>
      </c>
      <c r="I24861" s="49">
        <v>24400</v>
      </c>
      <c r="J24861" s="49">
        <v>452</v>
      </c>
      <c r="K24861" s="49">
        <v>33</v>
      </c>
      <c r="L24861" s="50">
        <v>7.3008849557522126E-2</v>
      </c>
      <c r="M24861" s="49" t="s">
        <v>476</v>
      </c>
      <c r="N24861" s="53">
        <v>7752.8019658074199</v>
      </c>
      <c r="O24861" s="227">
        <v>44679</v>
      </c>
      <c r="P24861" s="227">
        <f t="shared" si="890"/>
        <v>44661</v>
      </c>
      <c r="Q24861" s="227">
        <f t="shared" si="891"/>
        <v>44674</v>
      </c>
    </row>
    <row r="24862" spans="1:17" x14ac:dyDescent="0.3">
      <c r="A24862" s="221" t="s">
        <v>742</v>
      </c>
      <c r="B24862" s="233" t="s">
        <v>443</v>
      </c>
      <c r="C24862" s="236">
        <v>11263.703785563999</v>
      </c>
      <c r="D24862" s="49">
        <v>2896</v>
      </c>
      <c r="E24862" s="49">
        <v>21</v>
      </c>
      <c r="F24862" s="48">
        <v>13.317111569663778</v>
      </c>
      <c r="H24862" s="49" t="s">
        <v>476</v>
      </c>
      <c r="I24862" s="49">
        <v>57598</v>
      </c>
      <c r="J24862" s="49">
        <v>833</v>
      </c>
      <c r="K24862" s="49">
        <v>25</v>
      </c>
      <c r="L24862" s="50">
        <v>3.0012004801920768E-2</v>
      </c>
      <c r="M24862" s="49" t="s">
        <v>476</v>
      </c>
      <c r="N24862" s="53">
        <v>7395.4359583532832</v>
      </c>
      <c r="O24862" s="227">
        <v>44679</v>
      </c>
      <c r="P24862" s="227">
        <f t="shared" si="890"/>
        <v>44661</v>
      </c>
      <c r="Q24862" s="227">
        <f t="shared" si="891"/>
        <v>44674</v>
      </c>
    </row>
    <row r="24863" spans="1:17" x14ac:dyDescent="0.3">
      <c r="A24863" s="221" t="s">
        <v>741</v>
      </c>
      <c r="B24863" s="233" t="s">
        <v>455</v>
      </c>
      <c r="C24863" s="236">
        <v>4832.7731345598404</v>
      </c>
      <c r="D24863" s="49">
        <v>757</v>
      </c>
      <c r="E24863" s="49">
        <v>24</v>
      </c>
      <c r="F24863" s="48">
        <v>35.472091624301918</v>
      </c>
      <c r="H24863" s="49" t="s">
        <v>476</v>
      </c>
      <c r="I24863" s="49">
        <v>28578</v>
      </c>
      <c r="J24863" s="49">
        <v>438</v>
      </c>
      <c r="K24863" s="49">
        <v>24</v>
      </c>
      <c r="L24863" s="50">
        <v>5.4794520547945202E-2</v>
      </c>
      <c r="M24863" s="49" t="s">
        <v>476</v>
      </c>
      <c r="N24863" s="53">
        <v>9063.1194100091398</v>
      </c>
      <c r="O24863" s="227">
        <v>44679</v>
      </c>
      <c r="P24863" s="227">
        <f t="shared" si="890"/>
        <v>44661</v>
      </c>
      <c r="Q24863" s="227">
        <f t="shared" si="891"/>
        <v>44674</v>
      </c>
    </row>
    <row r="24864" spans="1:17" x14ac:dyDescent="0.3">
      <c r="A24864" s="221" t="s">
        <v>740</v>
      </c>
      <c r="B24864" s="233" t="s">
        <v>443</v>
      </c>
      <c r="C24864" s="236">
        <v>40376.577641466603</v>
      </c>
      <c r="D24864" s="49">
        <v>10959</v>
      </c>
      <c r="E24864" s="49">
        <v>98</v>
      </c>
      <c r="F24864" s="48">
        <v>17.336783870485906</v>
      </c>
      <c r="H24864" s="49" t="s">
        <v>476</v>
      </c>
      <c r="I24864" s="49">
        <v>181059</v>
      </c>
      <c r="J24864" s="49">
        <v>2808</v>
      </c>
      <c r="K24864" s="49">
        <v>104</v>
      </c>
      <c r="L24864" s="50">
        <v>3.7037037037037035E-2</v>
      </c>
      <c r="M24864" s="49" t="s">
        <v>476</v>
      </c>
      <c r="N24864" s="53">
        <v>6954.527015474916</v>
      </c>
      <c r="O24864" s="227">
        <v>44679</v>
      </c>
      <c r="P24864" s="227">
        <f t="shared" si="890"/>
        <v>44661</v>
      </c>
      <c r="Q24864" s="227">
        <f t="shared" si="891"/>
        <v>44674</v>
      </c>
    </row>
    <row r="24865" spans="1:17" x14ac:dyDescent="0.3">
      <c r="A24865" s="221" t="s">
        <v>739</v>
      </c>
      <c r="B24865" s="233" t="s">
        <v>451</v>
      </c>
      <c r="C24865" s="236">
        <v>2026.1602306654599</v>
      </c>
      <c r="D24865" s="49">
        <v>202</v>
      </c>
      <c r="E24865" s="49">
        <v>7</v>
      </c>
      <c r="F24865" s="48">
        <v>24.677219127718391</v>
      </c>
      <c r="H24865" s="49" t="s">
        <v>476</v>
      </c>
      <c r="I24865" s="49">
        <v>14864</v>
      </c>
      <c r="J24865" s="49">
        <v>284</v>
      </c>
      <c r="K24865" s="49">
        <v>8</v>
      </c>
      <c r="L24865" s="50">
        <v>2.8169014084507043E-2</v>
      </c>
      <c r="M24865" s="49" t="s">
        <v>476</v>
      </c>
      <c r="N24865" s="53">
        <v>14016.660464544047</v>
      </c>
      <c r="O24865" s="227">
        <v>44679</v>
      </c>
      <c r="P24865" s="227">
        <f t="shared" si="890"/>
        <v>44661</v>
      </c>
      <c r="Q24865" s="227">
        <f t="shared" si="891"/>
        <v>44674</v>
      </c>
    </row>
    <row r="24866" spans="1:17" x14ac:dyDescent="0.3">
      <c r="A24866" s="221" t="s">
        <v>738</v>
      </c>
      <c r="B24866" s="233" t="s">
        <v>448</v>
      </c>
      <c r="C24866" s="236">
        <v>34080.2247325719</v>
      </c>
      <c r="D24866" s="49">
        <v>4100</v>
      </c>
      <c r="E24866" s="49">
        <v>168</v>
      </c>
      <c r="F24866" s="48">
        <v>35.211035414713969</v>
      </c>
      <c r="H24866" s="49" t="s">
        <v>476</v>
      </c>
      <c r="I24866" s="49">
        <v>176445</v>
      </c>
      <c r="J24866" s="49">
        <v>3343</v>
      </c>
      <c r="K24866" s="49">
        <v>178</v>
      </c>
      <c r="L24866" s="50">
        <v>5.3245587795393359E-2</v>
      </c>
      <c r="M24866" s="49" t="s">
        <v>476</v>
      </c>
      <c r="N24866" s="53">
        <v>9809.2076159490662</v>
      </c>
      <c r="O24866" s="227">
        <v>44679</v>
      </c>
      <c r="P24866" s="227">
        <f t="shared" si="890"/>
        <v>44661</v>
      </c>
      <c r="Q24866" s="227">
        <f t="shared" si="891"/>
        <v>44674</v>
      </c>
    </row>
    <row r="24867" spans="1:17" x14ac:dyDescent="0.3">
      <c r="A24867" s="221" t="s">
        <v>737</v>
      </c>
      <c r="B24867" s="233" t="s">
        <v>451</v>
      </c>
      <c r="C24867" s="236">
        <v>611.63523157592294</v>
      </c>
      <c r="D24867" s="49">
        <v>82</v>
      </c>
      <c r="E24867" s="49">
        <v>0</v>
      </c>
      <c r="F24867" s="48">
        <v>0</v>
      </c>
      <c r="H24867" s="49" t="s">
        <v>461</v>
      </c>
      <c r="I24867" s="49">
        <v>924</v>
      </c>
      <c r="J24867" s="49">
        <v>9</v>
      </c>
      <c r="K24867" s="49">
        <v>0</v>
      </c>
      <c r="L24867" s="50">
        <v>0</v>
      </c>
      <c r="M24867" s="49" t="s">
        <v>461</v>
      </c>
      <c r="N24867" s="53">
        <v>1471.4652680832073</v>
      </c>
      <c r="O24867" s="227">
        <v>44679</v>
      </c>
      <c r="P24867" s="227">
        <f t="shared" si="890"/>
        <v>44661</v>
      </c>
      <c r="Q24867" s="227">
        <f t="shared" si="891"/>
        <v>44674</v>
      </c>
    </row>
    <row r="24868" spans="1:17" x14ac:dyDescent="0.3">
      <c r="A24868" s="221" t="s">
        <v>736</v>
      </c>
      <c r="B24868" s="233" t="s">
        <v>448</v>
      </c>
      <c r="C24868" s="236">
        <v>8696.8122222217498</v>
      </c>
      <c r="D24868" s="49">
        <v>613</v>
      </c>
      <c r="E24868" s="49">
        <v>16</v>
      </c>
      <c r="F24868" s="48">
        <v>13.141104046571913</v>
      </c>
      <c r="H24868" s="49" t="s">
        <v>461</v>
      </c>
      <c r="I24868" s="49">
        <v>31872</v>
      </c>
      <c r="J24868" s="49">
        <v>479</v>
      </c>
      <c r="K24868" s="49">
        <v>18</v>
      </c>
      <c r="L24868" s="50">
        <v>3.7578288100208766E-2</v>
      </c>
      <c r="M24868" s="49" t="s">
        <v>476</v>
      </c>
      <c r="N24868" s="53">
        <v>5507.7652335194525</v>
      </c>
      <c r="O24868" s="227">
        <v>44679</v>
      </c>
      <c r="P24868" s="227">
        <f t="shared" si="890"/>
        <v>44661</v>
      </c>
      <c r="Q24868" s="227">
        <f t="shared" si="891"/>
        <v>44674</v>
      </c>
    </row>
    <row r="24869" spans="1:17" x14ac:dyDescent="0.3">
      <c r="A24869" s="221" t="s">
        <v>735</v>
      </c>
      <c r="B24869" s="233" t="s">
        <v>448</v>
      </c>
      <c r="C24869" s="236">
        <v>9756.4222031515692</v>
      </c>
      <c r="D24869" s="49">
        <v>1800</v>
      </c>
      <c r="E24869" s="49">
        <v>44</v>
      </c>
      <c r="F24869" s="48">
        <v>32.213213793084115</v>
      </c>
      <c r="H24869" s="49" t="s">
        <v>476</v>
      </c>
      <c r="I24869" s="49">
        <v>46338</v>
      </c>
      <c r="J24869" s="49">
        <v>612</v>
      </c>
      <c r="K24869" s="49">
        <v>45</v>
      </c>
      <c r="L24869" s="50">
        <v>7.3529411764705885E-2</v>
      </c>
      <c r="M24869" s="49" t="s">
        <v>476</v>
      </c>
      <c r="N24869" s="53">
        <v>6272.7912677078348</v>
      </c>
      <c r="O24869" s="227">
        <v>44679</v>
      </c>
      <c r="P24869" s="227">
        <f t="shared" si="890"/>
        <v>44661</v>
      </c>
      <c r="Q24869" s="227">
        <f t="shared" si="891"/>
        <v>44674</v>
      </c>
    </row>
    <row r="24870" spans="1:17" x14ac:dyDescent="0.3">
      <c r="A24870" s="221" t="s">
        <v>734</v>
      </c>
      <c r="B24870" s="233" t="s">
        <v>450</v>
      </c>
      <c r="C24870" s="236">
        <v>15406.425291514101</v>
      </c>
      <c r="D24870" s="49">
        <v>2872</v>
      </c>
      <c r="E24870" s="49">
        <v>71</v>
      </c>
      <c r="F24870" s="48">
        <v>32.917620249143248</v>
      </c>
      <c r="H24870" s="49" t="s">
        <v>476</v>
      </c>
      <c r="I24870" s="49">
        <v>83237</v>
      </c>
      <c r="J24870" s="49">
        <v>1463</v>
      </c>
      <c r="K24870" s="49">
        <v>73</v>
      </c>
      <c r="L24870" s="50">
        <v>4.9897470950102531E-2</v>
      </c>
      <c r="M24870" s="49" t="s">
        <v>476</v>
      </c>
      <c r="N24870" s="53">
        <v>9496.0379991965056</v>
      </c>
      <c r="O24870" s="227">
        <v>44679</v>
      </c>
      <c r="P24870" s="227">
        <f t="shared" si="890"/>
        <v>44661</v>
      </c>
      <c r="Q24870" s="227">
        <f t="shared" si="891"/>
        <v>44674</v>
      </c>
    </row>
    <row r="24871" spans="1:17" x14ac:dyDescent="0.3">
      <c r="A24871" s="221" t="s">
        <v>733</v>
      </c>
      <c r="B24871" s="233" t="s">
        <v>448</v>
      </c>
      <c r="C24871" s="236">
        <v>116142.925799655</v>
      </c>
      <c r="D24871" s="49">
        <v>35495</v>
      </c>
      <c r="E24871" s="49">
        <v>233</v>
      </c>
      <c r="F24871" s="48">
        <v>14.329634825599147</v>
      </c>
      <c r="H24871" s="49" t="s">
        <v>476</v>
      </c>
      <c r="I24871" s="49">
        <v>515290</v>
      </c>
      <c r="J24871" s="49">
        <v>7153</v>
      </c>
      <c r="K24871" s="49">
        <v>249</v>
      </c>
      <c r="L24871" s="50">
        <v>3.4810568992031318E-2</v>
      </c>
      <c r="M24871" s="49" t="s">
        <v>476</v>
      </c>
      <c r="N24871" s="53">
        <v>6158.7909472324036</v>
      </c>
      <c r="O24871" s="227">
        <v>44679</v>
      </c>
      <c r="P24871" s="227">
        <f t="shared" si="890"/>
        <v>44661</v>
      </c>
      <c r="Q24871" s="227">
        <f t="shared" si="891"/>
        <v>44674</v>
      </c>
    </row>
    <row r="24872" spans="1:17" x14ac:dyDescent="0.3">
      <c r="A24872" s="221" t="s">
        <v>732</v>
      </c>
      <c r="B24872" s="233" t="s">
        <v>450</v>
      </c>
      <c r="C24872" s="236">
        <v>20714.095533973501</v>
      </c>
      <c r="D24872" s="49">
        <v>5831</v>
      </c>
      <c r="E24872" s="49">
        <v>84</v>
      </c>
      <c r="F24872" s="48">
        <v>28.965783179667728</v>
      </c>
      <c r="H24872" s="49" t="s">
        <v>476</v>
      </c>
      <c r="I24872" s="49">
        <v>93083</v>
      </c>
      <c r="J24872" s="49">
        <v>1106</v>
      </c>
      <c r="K24872" s="49">
        <v>92</v>
      </c>
      <c r="L24872" s="50">
        <v>8.3182640144665462E-2</v>
      </c>
      <c r="M24872" s="49" t="s">
        <v>476</v>
      </c>
      <c r="N24872" s="53">
        <v>5339.3593661187515</v>
      </c>
      <c r="O24872" s="227">
        <v>44679</v>
      </c>
      <c r="P24872" s="227">
        <f t="shared" si="890"/>
        <v>44661</v>
      </c>
      <c r="Q24872" s="227">
        <f t="shared" si="891"/>
        <v>44674</v>
      </c>
    </row>
    <row r="24873" spans="1:17" x14ac:dyDescent="0.3">
      <c r="A24873" s="221" t="s">
        <v>731</v>
      </c>
      <c r="B24873" s="233" t="s">
        <v>443</v>
      </c>
      <c r="C24873" s="236">
        <v>10418.392432463201</v>
      </c>
      <c r="D24873" s="49">
        <v>2059</v>
      </c>
      <c r="E24873" s="49">
        <v>25</v>
      </c>
      <c r="F24873" s="48">
        <v>17.140017495886287</v>
      </c>
      <c r="H24873" s="49" t="s">
        <v>476</v>
      </c>
      <c r="I24873" s="49">
        <v>39283</v>
      </c>
      <c r="J24873" s="49">
        <v>680</v>
      </c>
      <c r="K24873" s="49">
        <v>28</v>
      </c>
      <c r="L24873" s="50">
        <v>4.1176470588235294E-2</v>
      </c>
      <c r="M24873" s="49" t="s">
        <v>476</v>
      </c>
      <c r="N24873" s="53">
        <v>6526.9186624334998</v>
      </c>
      <c r="O24873" s="227">
        <v>44679</v>
      </c>
      <c r="P24873" s="227">
        <f t="shared" si="890"/>
        <v>44661</v>
      </c>
      <c r="Q24873" s="227">
        <f t="shared" si="891"/>
        <v>44674</v>
      </c>
    </row>
    <row r="24874" spans="1:17" x14ac:dyDescent="0.3">
      <c r="A24874" s="221" t="s">
        <v>730</v>
      </c>
      <c r="B24874" s="233" t="s">
        <v>452</v>
      </c>
      <c r="C24874" s="236">
        <v>100824.306406576</v>
      </c>
      <c r="D24874" s="49">
        <v>33026</v>
      </c>
      <c r="E24874" s="49">
        <v>251</v>
      </c>
      <c r="F24874" s="48">
        <v>17.78199331843069</v>
      </c>
      <c r="H24874" s="49" t="s">
        <v>476</v>
      </c>
      <c r="I24874" s="49">
        <v>465986</v>
      </c>
      <c r="J24874" s="49">
        <v>6711</v>
      </c>
      <c r="K24874" s="49">
        <v>272</v>
      </c>
      <c r="L24874" s="50">
        <v>4.0530472358813886E-2</v>
      </c>
      <c r="M24874" s="49" t="s">
        <v>476</v>
      </c>
      <c r="N24874" s="53">
        <v>6656.1330686846095</v>
      </c>
      <c r="O24874" s="227">
        <v>44679</v>
      </c>
      <c r="P24874" s="227">
        <f t="shared" si="890"/>
        <v>44661</v>
      </c>
      <c r="Q24874" s="227">
        <f t="shared" si="891"/>
        <v>44674</v>
      </c>
    </row>
    <row r="24875" spans="1:17" x14ac:dyDescent="0.3">
      <c r="A24875" s="221" t="s">
        <v>729</v>
      </c>
      <c r="B24875" s="233" t="s">
        <v>452</v>
      </c>
      <c r="C24875" s="236">
        <v>11593.289720794701</v>
      </c>
      <c r="D24875" s="49">
        <v>3091</v>
      </c>
      <c r="E24875" s="49">
        <v>55</v>
      </c>
      <c r="F24875" s="48">
        <v>33.886597533440508</v>
      </c>
      <c r="H24875" s="49" t="s">
        <v>476</v>
      </c>
      <c r="I24875" s="49">
        <v>62081</v>
      </c>
      <c r="J24875" s="49">
        <v>795</v>
      </c>
      <c r="K24875" s="49">
        <v>57</v>
      </c>
      <c r="L24875" s="50">
        <v>7.1698113207547168E-2</v>
      </c>
      <c r="M24875" s="49" t="s">
        <v>476</v>
      </c>
      <c r="N24875" s="53">
        <v>6857.4151008580511</v>
      </c>
      <c r="O24875" s="227">
        <v>44679</v>
      </c>
      <c r="P24875" s="227">
        <f t="shared" si="890"/>
        <v>44661</v>
      </c>
      <c r="Q24875" s="227">
        <f t="shared" si="891"/>
        <v>44674</v>
      </c>
    </row>
    <row r="24876" spans="1:17" x14ac:dyDescent="0.3">
      <c r="A24876" s="221" t="s">
        <v>728</v>
      </c>
      <c r="B24876" s="233" t="s">
        <v>448</v>
      </c>
      <c r="C24876" s="236">
        <v>67654.360942971107</v>
      </c>
      <c r="D24876" s="49">
        <v>15727</v>
      </c>
      <c r="E24876" s="49">
        <v>204</v>
      </c>
      <c r="F24876" s="48">
        <v>21.538047759717195</v>
      </c>
      <c r="H24876" s="49" t="s">
        <v>476</v>
      </c>
      <c r="I24876" s="49">
        <v>353461</v>
      </c>
      <c r="J24876" s="49">
        <v>5499</v>
      </c>
      <c r="K24876" s="49">
        <v>230</v>
      </c>
      <c r="L24876" s="50">
        <v>4.1825786506637569E-2</v>
      </c>
      <c r="M24876" s="49" t="s">
        <v>476</v>
      </c>
      <c r="N24876" s="53">
        <v>8128.0791413215093</v>
      </c>
      <c r="O24876" s="227">
        <v>44679</v>
      </c>
      <c r="P24876" s="227">
        <f t="shared" si="890"/>
        <v>44661</v>
      </c>
      <c r="Q24876" s="227">
        <f t="shared" si="891"/>
        <v>44674</v>
      </c>
    </row>
    <row r="24877" spans="1:17" x14ac:dyDescent="0.3">
      <c r="A24877" s="221" t="s">
        <v>727</v>
      </c>
      <c r="B24877" s="233" t="s">
        <v>452</v>
      </c>
      <c r="C24877" s="236">
        <v>4899.3351278783603</v>
      </c>
      <c r="D24877" s="49">
        <v>635</v>
      </c>
      <c r="E24877" s="49">
        <v>19</v>
      </c>
      <c r="F24877" s="48">
        <v>27.700551640576656</v>
      </c>
      <c r="H24877" s="49" t="s">
        <v>476</v>
      </c>
      <c r="I24877" s="49">
        <v>22109</v>
      </c>
      <c r="J24877" s="49">
        <v>286</v>
      </c>
      <c r="K24877" s="49">
        <v>20</v>
      </c>
      <c r="L24877" s="50">
        <v>6.9930069930069935E-2</v>
      </c>
      <c r="M24877" s="49" t="s">
        <v>476</v>
      </c>
      <c r="N24877" s="53">
        <v>5837.526777308889</v>
      </c>
      <c r="O24877" s="227">
        <v>44679</v>
      </c>
      <c r="P24877" s="227">
        <f t="shared" si="890"/>
        <v>44661</v>
      </c>
      <c r="Q24877" s="227">
        <f t="shared" si="891"/>
        <v>44674</v>
      </c>
    </row>
    <row r="24878" spans="1:17" x14ac:dyDescent="0.3">
      <c r="A24878" s="221" t="s">
        <v>726</v>
      </c>
      <c r="B24878" s="233" t="s">
        <v>454</v>
      </c>
      <c r="C24878" s="236">
        <v>23630.587330045601</v>
      </c>
      <c r="D24878" s="49">
        <v>4305</v>
      </c>
      <c r="E24878" s="49">
        <v>75</v>
      </c>
      <c r="F24878" s="48">
        <v>22.67037540083232</v>
      </c>
      <c r="H24878" s="49" t="s">
        <v>476</v>
      </c>
      <c r="I24878" s="49">
        <v>90973</v>
      </c>
      <c r="J24878" s="49">
        <v>1239</v>
      </c>
      <c r="K24878" s="49">
        <v>78</v>
      </c>
      <c r="L24878" s="50">
        <v>6.2953995157384993E-2</v>
      </c>
      <c r="M24878" s="49" t="s">
        <v>476</v>
      </c>
      <c r="N24878" s="53">
        <v>5243.2044227044989</v>
      </c>
      <c r="O24878" s="227">
        <v>44679</v>
      </c>
      <c r="P24878" s="227">
        <f t="shared" si="890"/>
        <v>44661</v>
      </c>
      <c r="Q24878" s="227">
        <f t="shared" si="891"/>
        <v>44674</v>
      </c>
    </row>
    <row r="24879" spans="1:17" x14ac:dyDescent="0.3">
      <c r="A24879" s="221" t="s">
        <v>725</v>
      </c>
      <c r="B24879" s="233" t="s">
        <v>452</v>
      </c>
      <c r="C24879" s="236">
        <v>19036.1847708721</v>
      </c>
      <c r="D24879" s="49">
        <v>3593</v>
      </c>
      <c r="E24879" s="49">
        <v>104</v>
      </c>
      <c r="F24879" s="48">
        <v>39.023425744102539</v>
      </c>
      <c r="H24879" s="49" t="s">
        <v>476</v>
      </c>
      <c r="I24879" s="49">
        <v>107463</v>
      </c>
      <c r="J24879" s="49">
        <v>1624</v>
      </c>
      <c r="K24879" s="49">
        <v>121</v>
      </c>
      <c r="L24879" s="50">
        <v>7.4507389162561583E-2</v>
      </c>
      <c r="M24879" s="49" t="s">
        <v>476</v>
      </c>
      <c r="N24879" s="53">
        <v>8531.1212280568761</v>
      </c>
      <c r="O24879" s="227">
        <v>44679</v>
      </c>
      <c r="P24879" s="227">
        <f t="shared" si="890"/>
        <v>44661</v>
      </c>
      <c r="Q24879" s="227">
        <f t="shared" si="891"/>
        <v>44674</v>
      </c>
    </row>
    <row r="24880" spans="1:17" x14ac:dyDescent="0.3">
      <c r="A24880" s="221" t="s">
        <v>724</v>
      </c>
      <c r="B24880" s="233" t="s">
        <v>445</v>
      </c>
      <c r="C24880" s="236">
        <v>4597.5251554699198</v>
      </c>
      <c r="D24880" s="49">
        <v>1239</v>
      </c>
      <c r="E24880" s="49">
        <v>46</v>
      </c>
      <c r="F24880" s="48">
        <v>71.467021377905823</v>
      </c>
      <c r="H24880" s="49" t="s">
        <v>476</v>
      </c>
      <c r="I24880" s="49">
        <v>45482</v>
      </c>
      <c r="J24880" s="49">
        <v>350</v>
      </c>
      <c r="K24880" s="49">
        <v>48</v>
      </c>
      <c r="L24880" s="50">
        <v>0.13714285714285715</v>
      </c>
      <c r="M24880" s="49" t="s">
        <v>476</v>
      </c>
      <c r="N24880" s="53">
        <v>7612.7914076464913</v>
      </c>
      <c r="O24880" s="227">
        <v>44679</v>
      </c>
      <c r="P24880" s="227">
        <f t="shared" si="890"/>
        <v>44661</v>
      </c>
      <c r="Q24880" s="227">
        <f t="shared" si="891"/>
        <v>44674</v>
      </c>
    </row>
    <row r="24881" spans="1:17" x14ac:dyDescent="0.3">
      <c r="A24881" s="221" t="s">
        <v>723</v>
      </c>
      <c r="B24881" s="233" t="s">
        <v>448</v>
      </c>
      <c r="C24881" s="236">
        <v>43615.198490032897</v>
      </c>
      <c r="D24881" s="49">
        <v>11208</v>
      </c>
      <c r="E24881" s="49">
        <v>109</v>
      </c>
      <c r="F24881" s="48">
        <v>17.850920218770771</v>
      </c>
      <c r="H24881" s="49" t="s">
        <v>476</v>
      </c>
      <c r="I24881" s="49">
        <v>190117</v>
      </c>
      <c r="J24881" s="49">
        <v>2469</v>
      </c>
      <c r="K24881" s="49">
        <v>120</v>
      </c>
      <c r="L24881" s="50">
        <v>4.8602673147023087E-2</v>
      </c>
      <c r="M24881" s="49" t="s">
        <v>476</v>
      </c>
      <c r="N24881" s="53">
        <v>5660.8707181837653</v>
      </c>
      <c r="O24881" s="227">
        <v>44679</v>
      </c>
      <c r="P24881" s="227">
        <f t="shared" si="890"/>
        <v>44661</v>
      </c>
      <c r="Q24881" s="227">
        <f t="shared" si="891"/>
        <v>44674</v>
      </c>
    </row>
    <row r="24882" spans="1:17" x14ac:dyDescent="0.3">
      <c r="A24882" s="221" t="s">
        <v>722</v>
      </c>
      <c r="B24882" s="233" t="s">
        <v>445</v>
      </c>
      <c r="C24882" s="236">
        <v>25917.393669385499</v>
      </c>
      <c r="D24882" s="49">
        <v>4414</v>
      </c>
      <c r="E24882" s="49">
        <v>75</v>
      </c>
      <c r="F24882" s="48">
        <v>20.670067852813823</v>
      </c>
      <c r="H24882" s="49" t="s">
        <v>476</v>
      </c>
      <c r="I24882" s="49">
        <v>82083</v>
      </c>
      <c r="J24882" s="49">
        <v>1194</v>
      </c>
      <c r="K24882" s="49">
        <v>79</v>
      </c>
      <c r="L24882" s="50">
        <v>6.6164154103852596E-2</v>
      </c>
      <c r="M24882" s="49" t="s">
        <v>476</v>
      </c>
      <c r="N24882" s="53">
        <v>4606.9447230351452</v>
      </c>
      <c r="O24882" s="227">
        <v>44679</v>
      </c>
      <c r="P24882" s="227">
        <f t="shared" si="890"/>
        <v>44661</v>
      </c>
      <c r="Q24882" s="227">
        <f t="shared" si="891"/>
        <v>44674</v>
      </c>
    </row>
    <row r="24883" spans="1:17" x14ac:dyDescent="0.3">
      <c r="A24883" s="221" t="s">
        <v>721</v>
      </c>
      <c r="B24883" s="233" t="s">
        <v>456</v>
      </c>
      <c r="C24883" s="236">
        <v>15535.1939863677</v>
      </c>
      <c r="D24883" s="49">
        <v>2442</v>
      </c>
      <c r="E24883" s="49">
        <v>55</v>
      </c>
      <c r="F24883" s="48">
        <v>25.288203237235354</v>
      </c>
      <c r="H24883" s="49" t="s">
        <v>457</v>
      </c>
      <c r="I24883" s="49">
        <v>54671</v>
      </c>
      <c r="J24883" s="49">
        <v>1224</v>
      </c>
      <c r="K24883" s="49">
        <v>64</v>
      </c>
      <c r="L24883" s="50">
        <v>5.2287581699346407E-2</v>
      </c>
      <c r="M24883" s="49" t="s">
        <v>457</v>
      </c>
      <c r="N24883" s="53">
        <v>7878.8845576957274</v>
      </c>
      <c r="O24883" s="227">
        <v>44679</v>
      </c>
      <c r="P24883" s="227">
        <f t="shared" si="890"/>
        <v>44661</v>
      </c>
      <c r="Q24883" s="227">
        <f t="shared" si="891"/>
        <v>44674</v>
      </c>
    </row>
    <row r="24884" spans="1:17" x14ac:dyDescent="0.3">
      <c r="A24884" s="221" t="s">
        <v>720</v>
      </c>
      <c r="B24884" s="233" t="s">
        <v>445</v>
      </c>
      <c r="C24884" s="236">
        <v>5732.2185635331398</v>
      </c>
      <c r="D24884" s="49">
        <v>1267</v>
      </c>
      <c r="E24884" s="49">
        <v>20</v>
      </c>
      <c r="F24884" s="48">
        <v>24.921789229385329</v>
      </c>
      <c r="H24884" s="49" t="s">
        <v>476</v>
      </c>
      <c r="I24884" s="49">
        <v>25235</v>
      </c>
      <c r="J24884" s="49">
        <v>307</v>
      </c>
      <c r="K24884" s="49">
        <v>20</v>
      </c>
      <c r="L24884" s="50">
        <v>6.5146579804560262E-2</v>
      </c>
      <c r="M24884" s="49" t="s">
        <v>476</v>
      </c>
      <c r="N24884" s="53">
        <v>5355.692505394908</v>
      </c>
      <c r="O24884" s="227">
        <v>44679</v>
      </c>
      <c r="P24884" s="227">
        <f t="shared" si="890"/>
        <v>44661</v>
      </c>
      <c r="Q24884" s="227">
        <f t="shared" si="891"/>
        <v>44674</v>
      </c>
    </row>
    <row r="24885" spans="1:17" x14ac:dyDescent="0.3">
      <c r="A24885" s="221" t="s">
        <v>719</v>
      </c>
      <c r="B24885" s="233" t="s">
        <v>448</v>
      </c>
      <c r="C24885" s="236">
        <v>10406.375954216899</v>
      </c>
      <c r="D24885" s="49">
        <v>1691</v>
      </c>
      <c r="E24885" s="49">
        <v>41</v>
      </c>
      <c r="F24885" s="48">
        <v>28.142087518803361</v>
      </c>
      <c r="H24885" s="49" t="s">
        <v>476</v>
      </c>
      <c r="I24885" s="49">
        <v>45522</v>
      </c>
      <c r="J24885" s="49">
        <v>743</v>
      </c>
      <c r="K24885" s="49">
        <v>41</v>
      </c>
      <c r="L24885" s="50">
        <v>5.518169582772544E-2</v>
      </c>
      <c r="M24885" s="49" t="s">
        <v>476</v>
      </c>
      <c r="N24885" s="53">
        <v>7139.8535212339657</v>
      </c>
      <c r="O24885" s="227">
        <v>44679</v>
      </c>
      <c r="P24885" s="227">
        <f t="shared" si="890"/>
        <v>44661</v>
      </c>
      <c r="Q24885" s="227">
        <f t="shared" si="891"/>
        <v>44674</v>
      </c>
    </row>
    <row r="24886" spans="1:17" x14ac:dyDescent="0.3">
      <c r="A24886" s="221" t="s">
        <v>718</v>
      </c>
      <c r="B24886" s="233" t="s">
        <v>446</v>
      </c>
      <c r="C24886" s="236">
        <v>11260.3171202382</v>
      </c>
      <c r="D24886" s="49">
        <v>1729</v>
      </c>
      <c r="E24886" s="49">
        <v>46</v>
      </c>
      <c r="F24886" s="48">
        <v>29.179589265819715</v>
      </c>
      <c r="H24886" s="49" t="s">
        <v>457</v>
      </c>
      <c r="I24886" s="49">
        <v>57284</v>
      </c>
      <c r="J24886" s="49">
        <v>932</v>
      </c>
      <c r="K24886" s="49">
        <v>47</v>
      </c>
      <c r="L24886" s="50">
        <v>5.0429184549356222E-2</v>
      </c>
      <c r="M24886" s="49" t="s">
        <v>457</v>
      </c>
      <c r="N24886" s="53">
        <v>8276.8539291394718</v>
      </c>
      <c r="O24886" s="227">
        <v>44679</v>
      </c>
      <c r="P24886" s="227">
        <f t="shared" si="890"/>
        <v>44661</v>
      </c>
      <c r="Q24886" s="227">
        <f t="shared" si="891"/>
        <v>44674</v>
      </c>
    </row>
    <row r="24887" spans="1:17" x14ac:dyDescent="0.3">
      <c r="A24887" s="221" t="s">
        <v>717</v>
      </c>
      <c r="B24887" s="233" t="s">
        <v>448</v>
      </c>
      <c r="C24887" s="236">
        <v>60760.903444814299</v>
      </c>
      <c r="D24887" s="49">
        <v>14254</v>
      </c>
      <c r="E24887" s="49">
        <v>532</v>
      </c>
      <c r="F24887" s="48">
        <v>62.540215575486407</v>
      </c>
      <c r="H24887" s="49" t="s">
        <v>476</v>
      </c>
      <c r="I24887" s="49">
        <v>591428</v>
      </c>
      <c r="J24887" s="49">
        <v>11703</v>
      </c>
      <c r="K24887" s="49">
        <v>556</v>
      </c>
      <c r="L24887" s="50">
        <v>4.7509185678885756E-2</v>
      </c>
      <c r="M24887" s="49" t="s">
        <v>476</v>
      </c>
      <c r="N24887" s="53">
        <v>19260.740602103084</v>
      </c>
      <c r="O24887" s="227">
        <v>44679</v>
      </c>
      <c r="P24887" s="227">
        <f t="shared" si="890"/>
        <v>44661</v>
      </c>
      <c r="Q24887" s="227">
        <f t="shared" si="891"/>
        <v>44674</v>
      </c>
    </row>
    <row r="24888" spans="1:17" x14ac:dyDescent="0.3">
      <c r="A24888" s="221" t="s">
        <v>716</v>
      </c>
      <c r="B24888" s="233" t="s">
        <v>446</v>
      </c>
      <c r="C24888" s="236">
        <v>13066.7339765703</v>
      </c>
      <c r="D24888" s="49">
        <v>2206</v>
      </c>
      <c r="E24888" s="49">
        <v>44</v>
      </c>
      <c r="F24888" s="48">
        <v>24.05235423398484</v>
      </c>
      <c r="H24888" s="49" t="s">
        <v>457</v>
      </c>
      <c r="I24888" s="49">
        <v>53069</v>
      </c>
      <c r="J24888" s="49">
        <v>728</v>
      </c>
      <c r="K24888" s="49">
        <v>54</v>
      </c>
      <c r="L24888" s="50">
        <v>7.4175824175824176E-2</v>
      </c>
      <c r="M24888" s="49" t="s">
        <v>476</v>
      </c>
      <c r="N24888" s="53">
        <v>5571.3998716539436</v>
      </c>
      <c r="O24888" s="227">
        <v>44679</v>
      </c>
      <c r="P24888" s="227">
        <f t="shared" si="890"/>
        <v>44661</v>
      </c>
      <c r="Q24888" s="227">
        <f t="shared" si="891"/>
        <v>44674</v>
      </c>
    </row>
    <row r="24889" spans="1:17" x14ac:dyDescent="0.3">
      <c r="A24889" s="221" t="s">
        <v>715</v>
      </c>
      <c r="B24889" s="233" t="s">
        <v>448</v>
      </c>
      <c r="C24889" s="236">
        <v>28989.034762338801</v>
      </c>
      <c r="D24889" s="49">
        <v>5933</v>
      </c>
      <c r="E24889" s="49">
        <v>163</v>
      </c>
      <c r="F24889" s="48">
        <v>40.162969337575184</v>
      </c>
      <c r="H24889" s="49" t="s">
        <v>476</v>
      </c>
      <c r="I24889" s="49">
        <v>175389</v>
      </c>
      <c r="J24889" s="49">
        <v>2386</v>
      </c>
      <c r="K24889" s="49">
        <v>175</v>
      </c>
      <c r="L24889" s="50">
        <v>7.3344509639564126E-2</v>
      </c>
      <c r="M24889" s="49" t="s">
        <v>476</v>
      </c>
      <c r="N24889" s="53">
        <v>8230.6983297690895</v>
      </c>
      <c r="O24889" s="227">
        <v>44679</v>
      </c>
      <c r="P24889" s="227">
        <f t="shared" si="890"/>
        <v>44661</v>
      </c>
      <c r="Q24889" s="227">
        <f t="shared" si="891"/>
        <v>44674</v>
      </c>
    </row>
    <row r="24890" spans="1:17" x14ac:dyDescent="0.3">
      <c r="A24890" s="221" t="s">
        <v>714</v>
      </c>
      <c r="B24890" s="233" t="s">
        <v>443</v>
      </c>
      <c r="C24890" s="236">
        <v>5774.3850978047103</v>
      </c>
      <c r="D24890" s="49">
        <v>992</v>
      </c>
      <c r="E24890" s="49">
        <v>25</v>
      </c>
      <c r="F24890" s="48">
        <v>30.924752254455171</v>
      </c>
      <c r="H24890" s="49" t="s">
        <v>476</v>
      </c>
      <c r="I24890" s="49">
        <v>20724</v>
      </c>
      <c r="J24890" s="49">
        <v>301</v>
      </c>
      <c r="K24890" s="49">
        <v>27</v>
      </c>
      <c r="L24890" s="50">
        <v>8.9700996677740868E-2</v>
      </c>
      <c r="M24890" s="49" t="s">
        <v>476</v>
      </c>
      <c r="N24890" s="53">
        <v>5212.6762400109637</v>
      </c>
      <c r="O24890" s="227">
        <v>44679</v>
      </c>
      <c r="P24890" s="227">
        <f t="shared" si="890"/>
        <v>44661</v>
      </c>
      <c r="Q24890" s="227">
        <f t="shared" si="891"/>
        <v>44674</v>
      </c>
    </row>
    <row r="24891" spans="1:17" x14ac:dyDescent="0.3">
      <c r="A24891" s="221" t="s">
        <v>713</v>
      </c>
      <c r="B24891" s="233" t="s">
        <v>452</v>
      </c>
      <c r="C24891" s="236">
        <v>6352.7152733450803</v>
      </c>
      <c r="D24891" s="49">
        <v>970</v>
      </c>
      <c r="E24891" s="49">
        <v>19</v>
      </c>
      <c r="F24891" s="48">
        <v>21.363193512500068</v>
      </c>
      <c r="H24891" s="49" t="s">
        <v>476</v>
      </c>
      <c r="I24891" s="49">
        <v>21635</v>
      </c>
      <c r="J24891" s="49">
        <v>298</v>
      </c>
      <c r="K24891" s="49">
        <v>22</v>
      </c>
      <c r="L24891" s="50">
        <v>7.3825503355704702E-2</v>
      </c>
      <c r="M24891" s="49" t="s">
        <v>476</v>
      </c>
      <c r="N24891" s="53">
        <v>4690.9075439026465</v>
      </c>
      <c r="O24891" s="227">
        <v>44679</v>
      </c>
      <c r="P24891" s="227">
        <f t="shared" si="890"/>
        <v>44661</v>
      </c>
      <c r="Q24891" s="227">
        <f t="shared" si="891"/>
        <v>44674</v>
      </c>
    </row>
    <row r="24892" spans="1:17" x14ac:dyDescent="0.3">
      <c r="A24892" s="221" t="s">
        <v>712</v>
      </c>
      <c r="B24892" s="233" t="s">
        <v>452</v>
      </c>
      <c r="C24892" s="236">
        <v>53837.277335062499</v>
      </c>
      <c r="D24892" s="49">
        <v>16282</v>
      </c>
      <c r="E24892" s="49">
        <v>114</v>
      </c>
      <c r="F24892" s="48">
        <v>15.124942318645003</v>
      </c>
      <c r="H24892" s="49" t="s">
        <v>476</v>
      </c>
      <c r="I24892" s="49">
        <v>238975</v>
      </c>
      <c r="J24892" s="49">
        <v>2990</v>
      </c>
      <c r="K24892" s="49">
        <v>129</v>
      </c>
      <c r="L24892" s="50">
        <v>4.3143812709030102E-2</v>
      </c>
      <c r="M24892" s="49" t="s">
        <v>476</v>
      </c>
      <c r="N24892" s="53">
        <v>5553.7726794603495</v>
      </c>
      <c r="O24892" s="227">
        <v>44679</v>
      </c>
      <c r="P24892" s="227">
        <f t="shared" si="890"/>
        <v>44661</v>
      </c>
      <c r="Q24892" s="227">
        <f t="shared" si="891"/>
        <v>44674</v>
      </c>
    </row>
    <row r="24893" spans="1:17" x14ac:dyDescent="0.3">
      <c r="A24893" s="221" t="s">
        <v>711</v>
      </c>
      <c r="B24893" s="233" t="s">
        <v>445</v>
      </c>
      <c r="C24893" s="236">
        <v>27401.822881354499</v>
      </c>
      <c r="D24893" s="49">
        <v>5458</v>
      </c>
      <c r="E24893" s="49">
        <v>43</v>
      </c>
      <c r="F24893" s="48">
        <v>11.208847618376938</v>
      </c>
      <c r="H24893" s="49" t="s">
        <v>457</v>
      </c>
      <c r="I24893" s="49">
        <v>98268</v>
      </c>
      <c r="J24893" s="49">
        <v>1456</v>
      </c>
      <c r="K24893" s="49">
        <v>45</v>
      </c>
      <c r="L24893" s="50">
        <v>3.0906593406593408E-2</v>
      </c>
      <c r="M24893" s="49" t="s">
        <v>461</v>
      </c>
      <c r="N24893" s="53">
        <v>5313.515112860362</v>
      </c>
      <c r="O24893" s="227">
        <v>44679</v>
      </c>
      <c r="P24893" s="227">
        <f t="shared" si="890"/>
        <v>44661</v>
      </c>
      <c r="Q24893" s="227">
        <f t="shared" si="891"/>
        <v>44674</v>
      </c>
    </row>
    <row r="24894" spans="1:17" x14ac:dyDescent="0.3">
      <c r="A24894" s="221" t="s">
        <v>710</v>
      </c>
      <c r="B24894" s="233" t="s">
        <v>449</v>
      </c>
      <c r="C24894" s="236">
        <v>443.669002305216</v>
      </c>
      <c r="D24894" s="49">
        <v>29</v>
      </c>
      <c r="E24894" s="49">
        <v>0</v>
      </c>
      <c r="F24894" s="48">
        <v>0</v>
      </c>
      <c r="H24894" s="49" t="s">
        <v>461</v>
      </c>
      <c r="I24894" s="49">
        <v>716</v>
      </c>
      <c r="J24894" s="49">
        <v>9</v>
      </c>
      <c r="K24894" s="49">
        <v>0</v>
      </c>
      <c r="L24894" s="50">
        <v>0</v>
      </c>
      <c r="M24894" s="49" t="s">
        <v>461</v>
      </c>
      <c r="N24894" s="53">
        <v>2028.5392833932026</v>
      </c>
      <c r="O24894" s="227">
        <v>44679</v>
      </c>
      <c r="P24894" s="227">
        <f t="shared" si="890"/>
        <v>44661</v>
      </c>
      <c r="Q24894" s="227">
        <f t="shared" si="891"/>
        <v>44674</v>
      </c>
    </row>
    <row r="24895" spans="1:17" x14ac:dyDescent="0.3">
      <c r="A24895" s="221" t="s">
        <v>709</v>
      </c>
      <c r="B24895" s="233" t="s">
        <v>452</v>
      </c>
      <c r="C24895" s="236">
        <v>10425.3705682952</v>
      </c>
      <c r="D24895" s="49">
        <v>3086</v>
      </c>
      <c r="E24895" s="49">
        <v>51</v>
      </c>
      <c r="F24895" s="48">
        <v>34.942231731651887</v>
      </c>
      <c r="H24895" s="49" t="s">
        <v>476</v>
      </c>
      <c r="I24895" s="49">
        <v>48461</v>
      </c>
      <c r="J24895" s="49">
        <v>804</v>
      </c>
      <c r="K24895" s="49">
        <v>52</v>
      </c>
      <c r="L24895" s="50">
        <v>6.4676616915422883E-2</v>
      </c>
      <c r="M24895" s="49" t="s">
        <v>476</v>
      </c>
      <c r="N24895" s="53">
        <v>7711.9560857151719</v>
      </c>
      <c r="O24895" s="227">
        <v>44679</v>
      </c>
      <c r="P24895" s="227">
        <f t="shared" si="890"/>
        <v>44661</v>
      </c>
      <c r="Q24895" s="227">
        <f t="shared" si="891"/>
        <v>44674</v>
      </c>
    </row>
    <row r="24896" spans="1:17" x14ac:dyDescent="0.3">
      <c r="A24896" s="221" t="s">
        <v>708</v>
      </c>
      <c r="B24896" s="233" t="s">
        <v>443</v>
      </c>
      <c r="C24896" s="236">
        <v>29332.514862373799</v>
      </c>
      <c r="D24896" s="49">
        <v>6869</v>
      </c>
      <c r="E24896" s="49">
        <v>85</v>
      </c>
      <c r="F24896" s="48">
        <v>20.698629489886255</v>
      </c>
      <c r="H24896" s="49" t="s">
        <v>476</v>
      </c>
      <c r="I24896" s="49">
        <v>115821</v>
      </c>
      <c r="J24896" s="49">
        <v>1836</v>
      </c>
      <c r="K24896" s="49">
        <v>89</v>
      </c>
      <c r="L24896" s="50">
        <v>4.8474945533769062E-2</v>
      </c>
      <c r="M24896" s="49" t="s">
        <v>476</v>
      </c>
      <c r="N24896" s="53">
        <v>6259.2655577416026</v>
      </c>
      <c r="O24896" s="227">
        <v>44679</v>
      </c>
      <c r="P24896" s="227">
        <f t="shared" si="890"/>
        <v>44661</v>
      </c>
      <c r="Q24896" s="227">
        <f t="shared" si="891"/>
        <v>44674</v>
      </c>
    </row>
    <row r="24897" spans="1:17" x14ac:dyDescent="0.3">
      <c r="A24897" s="221" t="s">
        <v>707</v>
      </c>
      <c r="B24897" s="233" t="s">
        <v>443</v>
      </c>
      <c r="C24897" s="236">
        <v>13670.6546508352</v>
      </c>
      <c r="D24897" s="49">
        <v>3092</v>
      </c>
      <c r="E24897" s="49">
        <v>51</v>
      </c>
      <c r="F24897" s="48">
        <v>26.647276490409954</v>
      </c>
      <c r="H24897" s="49" t="s">
        <v>476</v>
      </c>
      <c r="I24897" s="49">
        <v>57193</v>
      </c>
      <c r="J24897" s="49">
        <v>826</v>
      </c>
      <c r="K24897" s="49">
        <v>52</v>
      </c>
      <c r="L24897" s="50">
        <v>6.2953995157384993E-2</v>
      </c>
      <c r="M24897" s="49" t="s">
        <v>476</v>
      </c>
      <c r="N24897" s="53">
        <v>6042.1393202960917</v>
      </c>
      <c r="O24897" s="227">
        <v>44679</v>
      </c>
      <c r="P24897" s="227">
        <f t="shared" si="890"/>
        <v>44661</v>
      </c>
      <c r="Q24897" s="227">
        <f t="shared" si="891"/>
        <v>44674</v>
      </c>
    </row>
    <row r="24898" spans="1:17" x14ac:dyDescent="0.3">
      <c r="A24898" s="221" t="s">
        <v>706</v>
      </c>
      <c r="B24898" s="233" t="s">
        <v>446</v>
      </c>
      <c r="C24898" s="236">
        <v>7866.2595778054301</v>
      </c>
      <c r="D24898" s="49">
        <v>1176</v>
      </c>
      <c r="E24898" s="49">
        <v>32</v>
      </c>
      <c r="F24898" s="48">
        <v>29.057193741271963</v>
      </c>
      <c r="H24898" s="49" t="s">
        <v>476</v>
      </c>
      <c r="I24898" s="49">
        <v>29968</v>
      </c>
      <c r="J24898" s="49">
        <v>460</v>
      </c>
      <c r="K24898" s="49">
        <v>34</v>
      </c>
      <c r="L24898" s="50">
        <v>7.3913043478260873E-2</v>
      </c>
      <c r="M24898" s="49" t="s">
        <v>476</v>
      </c>
      <c r="N24898" s="53">
        <v>5847.7602404309828</v>
      </c>
      <c r="O24898" s="227">
        <v>44679</v>
      </c>
      <c r="P24898" s="227">
        <f t="shared" si="890"/>
        <v>44661</v>
      </c>
      <c r="Q24898" s="227">
        <f t="shared" si="891"/>
        <v>44674</v>
      </c>
    </row>
    <row r="24899" spans="1:17" x14ac:dyDescent="0.3">
      <c r="A24899" s="221" t="s">
        <v>705</v>
      </c>
      <c r="B24899" s="233" t="s">
        <v>443</v>
      </c>
      <c r="C24899" s="236">
        <v>3588.8356725713106</v>
      </c>
      <c r="D24899" s="49">
        <v>609</v>
      </c>
      <c r="E24899" s="49">
        <v>5</v>
      </c>
      <c r="F24899" s="48">
        <v>9.9514965221846818</v>
      </c>
      <c r="H24899" s="49" t="s">
        <v>461</v>
      </c>
      <c r="I24899" s="49">
        <v>10455</v>
      </c>
      <c r="J24899" s="49">
        <v>141</v>
      </c>
      <c r="K24899" s="49">
        <v>5</v>
      </c>
      <c r="L24899" s="50">
        <v>3.5460992907801421E-2</v>
      </c>
      <c r="M24899" s="49" t="s">
        <v>476</v>
      </c>
      <c r="N24899" s="53">
        <v>3928.8508269585118</v>
      </c>
      <c r="O24899" s="227">
        <v>44679</v>
      </c>
      <c r="P24899" s="227">
        <f t="shared" si="890"/>
        <v>44661</v>
      </c>
      <c r="Q24899" s="227">
        <f t="shared" si="891"/>
        <v>44674</v>
      </c>
    </row>
    <row r="24900" spans="1:17" x14ac:dyDescent="0.3">
      <c r="A24900" s="221" t="s">
        <v>704</v>
      </c>
      <c r="B24900" s="233" t="s">
        <v>446</v>
      </c>
      <c r="C24900" s="236">
        <v>28747.259811021901</v>
      </c>
      <c r="D24900" s="49">
        <v>5859</v>
      </c>
      <c r="E24900" s="49">
        <v>87</v>
      </c>
      <c r="F24900" s="48">
        <v>21.616967165347404</v>
      </c>
      <c r="H24900" s="49" t="s">
        <v>476</v>
      </c>
      <c r="I24900" s="49">
        <v>196063</v>
      </c>
      <c r="J24900" s="49">
        <v>2308</v>
      </c>
      <c r="K24900" s="49">
        <v>93</v>
      </c>
      <c r="L24900" s="50">
        <v>4.0294627383015598E-2</v>
      </c>
      <c r="M24900" s="49" t="s">
        <v>476</v>
      </c>
      <c r="N24900" s="53">
        <v>8028.5912993874181</v>
      </c>
      <c r="O24900" s="227">
        <v>44679</v>
      </c>
      <c r="P24900" s="227">
        <f t="shared" si="890"/>
        <v>44661</v>
      </c>
      <c r="Q24900" s="227">
        <f t="shared" si="891"/>
        <v>44674</v>
      </c>
    </row>
    <row r="24901" spans="1:17" x14ac:dyDescent="0.3">
      <c r="A24901" s="221" t="s">
        <v>703</v>
      </c>
      <c r="B24901" s="233" t="s">
        <v>451</v>
      </c>
      <c r="C24901" s="236">
        <v>97.256701128622794</v>
      </c>
      <c r="D24901" s="49">
        <v>10</v>
      </c>
      <c r="E24901" s="49">
        <v>0</v>
      </c>
      <c r="F24901" s="48">
        <v>0</v>
      </c>
      <c r="H24901" s="49" t="s">
        <v>461</v>
      </c>
      <c r="I24901" s="49">
        <v>203</v>
      </c>
      <c r="J24901" s="49">
        <v>2</v>
      </c>
      <c r="K24901" s="49">
        <v>0</v>
      </c>
      <c r="L24901" s="50">
        <v>0</v>
      </c>
      <c r="M24901" s="49" t="s">
        <v>461</v>
      </c>
      <c r="N24901" s="53">
        <v>2056.4135702638973</v>
      </c>
      <c r="O24901" s="227">
        <v>44679</v>
      </c>
      <c r="P24901" s="227">
        <f t="shared" si="890"/>
        <v>44661</v>
      </c>
      <c r="Q24901" s="227">
        <f t="shared" si="891"/>
        <v>44674</v>
      </c>
    </row>
    <row r="24902" spans="1:17" x14ac:dyDescent="0.3">
      <c r="A24902" s="221" t="s">
        <v>702</v>
      </c>
      <c r="B24902" s="233" t="s">
        <v>450</v>
      </c>
      <c r="C24902" s="236">
        <v>8389.5626394437495</v>
      </c>
      <c r="D24902" s="49">
        <v>1777</v>
      </c>
      <c r="E24902" s="49">
        <v>28</v>
      </c>
      <c r="F24902" s="48">
        <v>23.839144970405815</v>
      </c>
      <c r="H24902" s="49" t="s">
        <v>476</v>
      </c>
      <c r="I24902" s="49">
        <v>29963</v>
      </c>
      <c r="J24902" s="49">
        <v>486</v>
      </c>
      <c r="K24902" s="49">
        <v>31</v>
      </c>
      <c r="L24902" s="50">
        <v>6.3786008230452676E-2</v>
      </c>
      <c r="M24902" s="49" t="s">
        <v>476</v>
      </c>
      <c r="N24902" s="53">
        <v>5792.9122278086134</v>
      </c>
      <c r="O24902" s="227">
        <v>44679</v>
      </c>
      <c r="P24902" s="227">
        <f t="shared" si="890"/>
        <v>44661</v>
      </c>
      <c r="Q24902" s="227">
        <f t="shared" si="891"/>
        <v>44674</v>
      </c>
    </row>
    <row r="24903" spans="1:17" x14ac:dyDescent="0.3">
      <c r="A24903" s="221" t="s">
        <v>701</v>
      </c>
      <c r="B24903" s="233" t="s">
        <v>451</v>
      </c>
      <c r="C24903" s="236">
        <v>8452.8586639732803</v>
      </c>
      <c r="D24903" s="49">
        <v>1351</v>
      </c>
      <c r="E24903" s="49">
        <v>40</v>
      </c>
      <c r="F24903" s="48">
        <v>33.800906542069782</v>
      </c>
      <c r="H24903" s="49" t="s">
        <v>476</v>
      </c>
      <c r="I24903" s="49">
        <v>39883</v>
      </c>
      <c r="J24903" s="49">
        <v>575</v>
      </c>
      <c r="K24903" s="49">
        <v>40</v>
      </c>
      <c r="L24903" s="50">
        <v>6.9565217391304349E-2</v>
      </c>
      <c r="M24903" s="49" t="s">
        <v>476</v>
      </c>
      <c r="N24903" s="53">
        <v>6802.4324415915435</v>
      </c>
      <c r="O24903" s="227">
        <v>44679</v>
      </c>
      <c r="P24903" s="227">
        <f t="shared" si="890"/>
        <v>44661</v>
      </c>
      <c r="Q24903" s="227">
        <f t="shared" si="891"/>
        <v>44674</v>
      </c>
    </row>
    <row r="24904" spans="1:17" x14ac:dyDescent="0.3">
      <c r="A24904" s="221" t="s">
        <v>700</v>
      </c>
      <c r="B24904" s="233" t="s">
        <v>455</v>
      </c>
      <c r="C24904" s="236">
        <v>925.93893955999795</v>
      </c>
      <c r="D24904" s="49">
        <v>92</v>
      </c>
      <c r="E24904" s="49">
        <v>7</v>
      </c>
      <c r="F24904" s="48">
        <v>53.999241055527669</v>
      </c>
      <c r="H24904" s="49" t="s">
        <v>457</v>
      </c>
      <c r="I24904" s="49">
        <v>3434</v>
      </c>
      <c r="J24904" s="49">
        <v>57</v>
      </c>
      <c r="K24904" s="49">
        <v>8</v>
      </c>
      <c r="L24904" s="50">
        <v>0.14035087719298245</v>
      </c>
      <c r="M24904" s="49" t="s">
        <v>457</v>
      </c>
      <c r="N24904" s="53">
        <v>6155.9134803301549</v>
      </c>
      <c r="O24904" s="227">
        <v>44679</v>
      </c>
      <c r="P24904" s="227">
        <f t="shared" si="890"/>
        <v>44661</v>
      </c>
      <c r="Q24904" s="227">
        <f t="shared" si="891"/>
        <v>44674</v>
      </c>
    </row>
    <row r="24905" spans="1:17" x14ac:dyDescent="0.3">
      <c r="A24905" s="221" t="s">
        <v>699</v>
      </c>
      <c r="B24905" s="233" t="s">
        <v>450</v>
      </c>
      <c r="C24905" s="236">
        <v>886.62872007655199</v>
      </c>
      <c r="D24905" s="49">
        <v>69</v>
      </c>
      <c r="E24905" s="49" t="s">
        <v>489</v>
      </c>
      <c r="F24905" s="48">
        <v>8.0561987008952567</v>
      </c>
      <c r="H24905" s="49" t="s">
        <v>461</v>
      </c>
      <c r="I24905" s="49">
        <v>1205</v>
      </c>
      <c r="J24905" s="49">
        <v>22</v>
      </c>
      <c r="K24905" s="49">
        <v>1</v>
      </c>
      <c r="L24905" s="50">
        <v>4.5454545454545456E-2</v>
      </c>
      <c r="M24905" s="49" t="s">
        <v>461</v>
      </c>
      <c r="N24905" s="53">
        <v>2481.3091998757391</v>
      </c>
      <c r="O24905" s="227">
        <v>44679</v>
      </c>
      <c r="P24905" s="227">
        <f t="shared" ref="P24905:P24968" si="892">O24905-18</f>
        <v>44661</v>
      </c>
      <c r="Q24905" s="227">
        <f t="shared" ref="Q24905:Q24968" si="893">O24905-5</f>
        <v>44674</v>
      </c>
    </row>
    <row r="24906" spans="1:17" x14ac:dyDescent="0.3">
      <c r="A24906" s="221" t="s">
        <v>698</v>
      </c>
      <c r="B24906" s="233" t="s">
        <v>455</v>
      </c>
      <c r="C24906" s="236">
        <v>131.34792406884699</v>
      </c>
      <c r="D24906" s="49">
        <v>14</v>
      </c>
      <c r="E24906" s="49">
        <v>0</v>
      </c>
      <c r="F24906" s="48">
        <v>0</v>
      </c>
      <c r="H24906" s="49" t="s">
        <v>461</v>
      </c>
      <c r="I24906" s="49">
        <v>147</v>
      </c>
      <c r="J24906" s="49">
        <v>1</v>
      </c>
      <c r="K24906" s="49">
        <v>0</v>
      </c>
      <c r="L24906" s="50">
        <v>0</v>
      </c>
      <c r="M24906" s="49" t="s">
        <v>461</v>
      </c>
      <c r="N24906" s="53">
        <v>761.33673759156068</v>
      </c>
      <c r="O24906" s="227">
        <v>44679</v>
      </c>
      <c r="P24906" s="227">
        <f t="shared" si="892"/>
        <v>44661</v>
      </c>
      <c r="Q24906" s="227">
        <f t="shared" si="893"/>
        <v>44674</v>
      </c>
    </row>
    <row r="24907" spans="1:17" x14ac:dyDescent="0.3">
      <c r="A24907" s="221" t="s">
        <v>697</v>
      </c>
      <c r="B24907" s="233" t="s">
        <v>452</v>
      </c>
      <c r="C24907" s="236">
        <v>3233.6975298580801</v>
      </c>
      <c r="D24907" s="49">
        <v>622</v>
      </c>
      <c r="E24907" s="49">
        <v>22</v>
      </c>
      <c r="F24907" s="48">
        <v>48.595409957762442</v>
      </c>
      <c r="H24907" s="49" t="s">
        <v>476</v>
      </c>
      <c r="I24907" s="49">
        <v>18970</v>
      </c>
      <c r="J24907" s="49">
        <v>243</v>
      </c>
      <c r="K24907" s="49">
        <v>25</v>
      </c>
      <c r="L24907" s="50">
        <v>0.102880658436214</v>
      </c>
      <c r="M24907" s="49" t="s">
        <v>476</v>
      </c>
      <c r="N24907" s="53">
        <v>7514.6174852867189</v>
      </c>
      <c r="O24907" s="227">
        <v>44679</v>
      </c>
      <c r="P24907" s="227">
        <f t="shared" si="892"/>
        <v>44661</v>
      </c>
      <c r="Q24907" s="227">
        <f t="shared" si="893"/>
        <v>44674</v>
      </c>
    </row>
    <row r="24908" spans="1:17" x14ac:dyDescent="0.3">
      <c r="A24908" s="221" t="s">
        <v>447</v>
      </c>
      <c r="B24908" s="233" t="s">
        <v>447</v>
      </c>
      <c r="C24908" s="236">
        <v>11415.7638709039</v>
      </c>
      <c r="D24908" s="49">
        <v>3428</v>
      </c>
      <c r="E24908" s="49">
        <v>27</v>
      </c>
      <c r="F24908" s="48">
        <v>16.893932376149653</v>
      </c>
      <c r="H24908" s="49" t="s">
        <v>476</v>
      </c>
      <c r="I24908" s="49">
        <v>49086</v>
      </c>
      <c r="J24908" s="49">
        <v>484</v>
      </c>
      <c r="K24908" s="49">
        <v>27</v>
      </c>
      <c r="L24908" s="50">
        <v>5.578512396694215E-2</v>
      </c>
      <c r="M24908" s="49" t="s">
        <v>476</v>
      </c>
      <c r="N24908" s="53">
        <v>4239.7513252144454</v>
      </c>
      <c r="O24908" s="227">
        <v>44679</v>
      </c>
      <c r="P24908" s="227">
        <f t="shared" si="892"/>
        <v>44661</v>
      </c>
      <c r="Q24908" s="227">
        <f t="shared" si="893"/>
        <v>44674</v>
      </c>
    </row>
    <row r="24909" spans="1:17" x14ac:dyDescent="0.3">
      <c r="A24909" s="221" t="s">
        <v>696</v>
      </c>
      <c r="B24909" s="233" t="s">
        <v>448</v>
      </c>
      <c r="C24909" s="236">
        <v>36015.912175260899</v>
      </c>
      <c r="D24909" s="49">
        <v>5829</v>
      </c>
      <c r="E24909" s="49">
        <v>173</v>
      </c>
      <c r="F24909" s="48">
        <v>34.310231536023394</v>
      </c>
      <c r="H24909" s="49" t="s">
        <v>476</v>
      </c>
      <c r="I24909" s="49">
        <v>192066</v>
      </c>
      <c r="J24909" s="49">
        <v>2725</v>
      </c>
      <c r="K24909" s="49">
        <v>182</v>
      </c>
      <c r="L24909" s="50">
        <v>6.678899082568808E-2</v>
      </c>
      <c r="M24909" s="49" t="s">
        <v>476</v>
      </c>
      <c r="N24909" s="53">
        <v>7566.1001913253922</v>
      </c>
      <c r="O24909" s="227">
        <v>44679</v>
      </c>
      <c r="P24909" s="227">
        <f t="shared" si="892"/>
        <v>44661</v>
      </c>
      <c r="Q24909" s="227">
        <f t="shared" si="893"/>
        <v>44674</v>
      </c>
    </row>
    <row r="24910" spans="1:17" x14ac:dyDescent="0.3">
      <c r="A24910" s="221" t="s">
        <v>695</v>
      </c>
      <c r="B24910" s="233" t="s">
        <v>446</v>
      </c>
      <c r="C24910" s="236">
        <v>29233.8947796506</v>
      </c>
      <c r="D24910" s="49">
        <v>5030</v>
      </c>
      <c r="E24910" s="49">
        <v>225</v>
      </c>
      <c r="F24910" s="48">
        <v>54.975324678994596</v>
      </c>
      <c r="H24910" s="49" t="s">
        <v>457</v>
      </c>
      <c r="I24910" s="49">
        <v>204028</v>
      </c>
      <c r="J24910" s="49">
        <v>3805</v>
      </c>
      <c r="K24910" s="49">
        <v>239</v>
      </c>
      <c r="L24910" s="50">
        <v>6.2812089356110379E-2</v>
      </c>
      <c r="M24910" s="49" t="s">
        <v>476</v>
      </c>
      <c r="N24910" s="53">
        <v>13015.713536222413</v>
      </c>
      <c r="O24910" s="227">
        <v>44679</v>
      </c>
      <c r="P24910" s="227">
        <f t="shared" si="892"/>
        <v>44661</v>
      </c>
      <c r="Q24910" s="227">
        <f t="shared" si="893"/>
        <v>44674</v>
      </c>
    </row>
    <row r="24911" spans="1:17" x14ac:dyDescent="0.3">
      <c r="A24911" s="221" t="s">
        <v>694</v>
      </c>
      <c r="B24911" s="233" t="s">
        <v>455</v>
      </c>
      <c r="C24911" s="236">
        <v>175.92213223044999</v>
      </c>
      <c r="D24911" s="49">
        <v>25</v>
      </c>
      <c r="E24911" s="49">
        <v>0</v>
      </c>
      <c r="F24911" s="48">
        <v>0</v>
      </c>
      <c r="H24911" s="49" t="s">
        <v>461</v>
      </c>
      <c r="I24911" s="49">
        <v>378</v>
      </c>
      <c r="J24911" s="49">
        <v>6</v>
      </c>
      <c r="K24911" s="49">
        <v>0</v>
      </c>
      <c r="L24911" s="50">
        <v>0</v>
      </c>
      <c r="M24911" s="49" t="s">
        <v>461</v>
      </c>
      <c r="N24911" s="53">
        <v>3410.5998625234215</v>
      </c>
      <c r="O24911" s="227">
        <v>44679</v>
      </c>
      <c r="P24911" s="227">
        <f t="shared" si="892"/>
        <v>44661</v>
      </c>
      <c r="Q24911" s="227">
        <f t="shared" si="893"/>
        <v>44674</v>
      </c>
    </row>
    <row r="24912" spans="1:17" x14ac:dyDescent="0.3">
      <c r="A24912" s="221" t="s">
        <v>693</v>
      </c>
      <c r="B24912" s="233" t="s">
        <v>454</v>
      </c>
      <c r="C24912" s="236">
        <v>99979.827942427306</v>
      </c>
      <c r="D24912" s="49">
        <v>33151</v>
      </c>
      <c r="E24912" s="49">
        <v>212</v>
      </c>
      <c r="F24912" s="48">
        <v>15.145912385023356</v>
      </c>
      <c r="H24912" s="49" t="s">
        <v>476</v>
      </c>
      <c r="I24912" s="49">
        <v>436591</v>
      </c>
      <c r="J24912" s="49">
        <v>6159</v>
      </c>
      <c r="K24912" s="49">
        <v>232</v>
      </c>
      <c r="L24912" s="50">
        <v>3.7668452670888128E-2</v>
      </c>
      <c r="M24912" s="49" t="s">
        <v>476</v>
      </c>
      <c r="N24912" s="53">
        <v>6160.2426476935107</v>
      </c>
      <c r="O24912" s="227">
        <v>44679</v>
      </c>
      <c r="P24912" s="227">
        <f t="shared" si="892"/>
        <v>44661</v>
      </c>
      <c r="Q24912" s="227">
        <f t="shared" si="893"/>
        <v>44674</v>
      </c>
    </row>
    <row r="24913" spans="1:17" x14ac:dyDescent="0.3">
      <c r="A24913" s="221" t="s">
        <v>692</v>
      </c>
      <c r="B24913" s="233" t="s">
        <v>443</v>
      </c>
      <c r="C24913" s="236">
        <v>1061.2180254191501</v>
      </c>
      <c r="D24913" s="49">
        <v>123</v>
      </c>
      <c r="E24913" s="49" t="s">
        <v>489</v>
      </c>
      <c r="F24913" s="48">
        <v>20.192430693125264</v>
      </c>
      <c r="H24913" s="49" t="s">
        <v>476</v>
      </c>
      <c r="I24913" s="49">
        <v>2973</v>
      </c>
      <c r="J24913" s="49">
        <v>49</v>
      </c>
      <c r="K24913" s="49">
        <v>3</v>
      </c>
      <c r="L24913" s="50">
        <v>6.1224489795918366E-2</v>
      </c>
      <c r="M24913" s="49" t="s">
        <v>476</v>
      </c>
      <c r="N24913" s="53">
        <v>4617.3358184946428</v>
      </c>
      <c r="O24913" s="227">
        <v>44679</v>
      </c>
      <c r="P24913" s="227">
        <f t="shared" si="892"/>
        <v>44661</v>
      </c>
      <c r="Q24913" s="227">
        <f t="shared" si="893"/>
        <v>44674</v>
      </c>
    </row>
    <row r="24914" spans="1:17" x14ac:dyDescent="0.3">
      <c r="A24914" s="221" t="s">
        <v>691</v>
      </c>
      <c r="B24914" s="233" t="s">
        <v>455</v>
      </c>
      <c r="C24914" s="236">
        <v>1523.2863267425901</v>
      </c>
      <c r="D24914" s="49">
        <v>130</v>
      </c>
      <c r="E24914" s="49" t="s">
        <v>489</v>
      </c>
      <c r="F24914" s="48">
        <v>9.3782199937834356</v>
      </c>
      <c r="H24914" s="49" t="s">
        <v>457</v>
      </c>
      <c r="I24914" s="49">
        <v>3099</v>
      </c>
      <c r="J24914" s="49">
        <v>40</v>
      </c>
      <c r="K24914" s="49">
        <v>3</v>
      </c>
      <c r="L24914" s="50">
        <v>7.4999999999999997E-2</v>
      </c>
      <c r="M24914" s="49" t="s">
        <v>457</v>
      </c>
      <c r="N24914" s="53">
        <v>2625.9015982593623</v>
      </c>
      <c r="O24914" s="227">
        <v>44679</v>
      </c>
      <c r="P24914" s="227">
        <f t="shared" si="892"/>
        <v>44661</v>
      </c>
      <c r="Q24914" s="227">
        <f t="shared" si="893"/>
        <v>44674</v>
      </c>
    </row>
    <row r="24915" spans="1:17" x14ac:dyDescent="0.3">
      <c r="A24915" s="221" t="s">
        <v>690</v>
      </c>
      <c r="B24915" s="233" t="s">
        <v>451</v>
      </c>
      <c r="C24915" s="236">
        <v>975.18088894142284</v>
      </c>
      <c r="D24915" s="49">
        <v>128</v>
      </c>
      <c r="E24915" s="49" t="s">
        <v>489</v>
      </c>
      <c r="F24915" s="48">
        <v>29.298593620352214</v>
      </c>
      <c r="H24915" s="49" t="s">
        <v>461</v>
      </c>
      <c r="I24915" s="49">
        <v>3669</v>
      </c>
      <c r="J24915" s="49">
        <v>69</v>
      </c>
      <c r="K24915" s="49">
        <v>4</v>
      </c>
      <c r="L24915" s="50">
        <v>5.7971014492753624E-2</v>
      </c>
      <c r="M24915" s="49" t="s">
        <v>457</v>
      </c>
      <c r="N24915" s="53">
        <v>7075.6103593150601</v>
      </c>
      <c r="O24915" s="227">
        <v>44679</v>
      </c>
      <c r="P24915" s="227">
        <f t="shared" si="892"/>
        <v>44661</v>
      </c>
      <c r="Q24915" s="227">
        <f t="shared" si="893"/>
        <v>44674</v>
      </c>
    </row>
    <row r="24916" spans="1:17" x14ac:dyDescent="0.3">
      <c r="A24916" s="221" t="s">
        <v>689</v>
      </c>
      <c r="B24916" s="233" t="s">
        <v>452</v>
      </c>
      <c r="C24916" s="236">
        <v>6604.9424871170804</v>
      </c>
      <c r="D24916" s="49">
        <v>800</v>
      </c>
      <c r="E24916" s="49">
        <v>17</v>
      </c>
      <c r="F24916" s="48">
        <v>18.384500949920074</v>
      </c>
      <c r="H24916" s="49" t="s">
        <v>461</v>
      </c>
      <c r="I24916" s="49">
        <v>26686</v>
      </c>
      <c r="J24916" s="49">
        <v>303</v>
      </c>
      <c r="K24916" s="49">
        <v>18</v>
      </c>
      <c r="L24916" s="50">
        <v>5.9405940594059403E-2</v>
      </c>
      <c r="M24916" s="49" t="s">
        <v>457</v>
      </c>
      <c r="N24916" s="53">
        <v>4587.4737076212323</v>
      </c>
      <c r="O24916" s="227">
        <v>44679</v>
      </c>
      <c r="P24916" s="227">
        <f t="shared" si="892"/>
        <v>44661</v>
      </c>
      <c r="Q24916" s="227">
        <f t="shared" si="893"/>
        <v>44674</v>
      </c>
    </row>
    <row r="24917" spans="1:17" x14ac:dyDescent="0.3">
      <c r="A24917" s="221" t="s">
        <v>688</v>
      </c>
      <c r="B24917" s="233" t="s">
        <v>452</v>
      </c>
      <c r="C24917" s="236">
        <v>17758.791021044799</v>
      </c>
      <c r="D24917" s="49">
        <v>2400</v>
      </c>
      <c r="E24917" s="49">
        <v>31</v>
      </c>
      <c r="F24917" s="48">
        <v>12.468673749590875</v>
      </c>
      <c r="H24917" s="49" t="s">
        <v>457</v>
      </c>
      <c r="I24917" s="49">
        <v>74516</v>
      </c>
      <c r="J24917" s="49">
        <v>932</v>
      </c>
      <c r="K24917" s="49">
        <v>33</v>
      </c>
      <c r="L24917" s="50">
        <v>3.5407725321888413E-2</v>
      </c>
      <c r="M24917" s="49" t="s">
        <v>457</v>
      </c>
      <c r="N24917" s="53">
        <v>5248.1050027310239</v>
      </c>
      <c r="O24917" s="227">
        <v>44679</v>
      </c>
      <c r="P24917" s="227">
        <f t="shared" si="892"/>
        <v>44661</v>
      </c>
      <c r="Q24917" s="227">
        <f t="shared" si="893"/>
        <v>44674</v>
      </c>
    </row>
    <row r="24918" spans="1:17" x14ac:dyDescent="0.3">
      <c r="A24918" s="221" t="s">
        <v>687</v>
      </c>
      <c r="B24918" s="233" t="s">
        <v>448</v>
      </c>
      <c r="C24918" s="236">
        <v>91690.005605087994</v>
      </c>
      <c r="D24918" s="49">
        <v>13525</v>
      </c>
      <c r="E24918" s="49">
        <v>434</v>
      </c>
      <c r="F24918" s="48">
        <v>33.809573677547874</v>
      </c>
      <c r="H24918" s="49" t="s">
        <v>476</v>
      </c>
      <c r="I24918" s="49">
        <v>947979</v>
      </c>
      <c r="J24918" s="49">
        <v>9888</v>
      </c>
      <c r="K24918" s="49">
        <v>469</v>
      </c>
      <c r="L24918" s="50">
        <v>4.7431229773462785E-2</v>
      </c>
      <c r="M24918" s="49" t="s">
        <v>476</v>
      </c>
      <c r="N24918" s="53">
        <v>10784.163371728819</v>
      </c>
      <c r="O24918" s="227">
        <v>44679</v>
      </c>
      <c r="P24918" s="227">
        <f t="shared" si="892"/>
        <v>44661</v>
      </c>
      <c r="Q24918" s="227">
        <f t="shared" si="893"/>
        <v>44674</v>
      </c>
    </row>
    <row r="24919" spans="1:17" x14ac:dyDescent="0.3">
      <c r="A24919" s="221" t="s">
        <v>446</v>
      </c>
      <c r="B24919" s="233" t="s">
        <v>446</v>
      </c>
      <c r="C24919" s="236">
        <v>12492.720334089499</v>
      </c>
      <c r="D24919" s="49">
        <v>1998</v>
      </c>
      <c r="E24919" s="49">
        <v>40</v>
      </c>
      <c r="F24919" s="48">
        <v>22.870462002950884</v>
      </c>
      <c r="H24919" s="49" t="s">
        <v>476</v>
      </c>
      <c r="I24919" s="49">
        <v>40620</v>
      </c>
      <c r="J24919" s="49">
        <v>547</v>
      </c>
      <c r="K24919" s="49">
        <v>40</v>
      </c>
      <c r="L24919" s="50">
        <v>7.3126142595978064E-2</v>
      </c>
      <c r="M24919" s="49" t="s">
        <v>476</v>
      </c>
      <c r="N24919" s="53">
        <v>4378.5499504649461</v>
      </c>
      <c r="O24919" s="227">
        <v>44679</v>
      </c>
      <c r="P24919" s="227">
        <f t="shared" si="892"/>
        <v>44661</v>
      </c>
      <c r="Q24919" s="227">
        <f t="shared" si="893"/>
        <v>44674</v>
      </c>
    </row>
    <row r="24920" spans="1:17" x14ac:dyDescent="0.3">
      <c r="A24920" s="221" t="s">
        <v>686</v>
      </c>
      <c r="B24920" s="233" t="s">
        <v>455</v>
      </c>
      <c r="C24920" s="236">
        <v>12876.2116148285</v>
      </c>
      <c r="D24920" s="49">
        <v>2649</v>
      </c>
      <c r="E24920" s="49">
        <v>72</v>
      </c>
      <c r="F24920" s="48">
        <v>39.940762832248936</v>
      </c>
      <c r="H24920" s="49" t="s">
        <v>476</v>
      </c>
      <c r="I24920" s="49">
        <v>77882</v>
      </c>
      <c r="J24920" s="49">
        <v>1488</v>
      </c>
      <c r="K24920" s="49">
        <v>75</v>
      </c>
      <c r="L24920" s="50">
        <v>5.040322580645161E-2</v>
      </c>
      <c r="M24920" s="49" t="s">
        <v>476</v>
      </c>
      <c r="N24920" s="53">
        <v>11556.194046130693</v>
      </c>
      <c r="O24920" s="227">
        <v>44679</v>
      </c>
      <c r="P24920" s="227">
        <f t="shared" si="892"/>
        <v>44661</v>
      </c>
      <c r="Q24920" s="227">
        <f t="shared" si="893"/>
        <v>44674</v>
      </c>
    </row>
    <row r="24921" spans="1:17" x14ac:dyDescent="0.3">
      <c r="A24921" s="221" t="s">
        <v>685</v>
      </c>
      <c r="B24921" s="233" t="s">
        <v>452</v>
      </c>
      <c r="C24921" s="236">
        <v>30288.243897843495</v>
      </c>
      <c r="D24921" s="49">
        <v>6872</v>
      </c>
      <c r="E24921" s="49">
        <v>90</v>
      </c>
      <c r="F24921" s="48">
        <v>21.224642307602192</v>
      </c>
      <c r="H24921" s="49" t="s">
        <v>476</v>
      </c>
      <c r="I24921" s="49">
        <v>272024</v>
      </c>
      <c r="J24921" s="49">
        <v>1965</v>
      </c>
      <c r="K24921" s="49">
        <v>93</v>
      </c>
      <c r="L24921" s="50">
        <v>4.732824427480916E-2</v>
      </c>
      <c r="M24921" s="49" t="s">
        <v>476</v>
      </c>
      <c r="N24921" s="53">
        <v>6487.665665357069</v>
      </c>
      <c r="O24921" s="227">
        <v>44679</v>
      </c>
      <c r="P24921" s="227">
        <f t="shared" si="892"/>
        <v>44661</v>
      </c>
      <c r="Q24921" s="227">
        <f t="shared" si="893"/>
        <v>44674</v>
      </c>
    </row>
    <row r="24922" spans="1:17" x14ac:dyDescent="0.3">
      <c r="A24922" s="221" t="s">
        <v>684</v>
      </c>
      <c r="B24922" s="233" t="s">
        <v>454</v>
      </c>
      <c r="C24922" s="236">
        <v>30325.695541606699</v>
      </c>
      <c r="D24922" s="49">
        <v>5610</v>
      </c>
      <c r="E24922" s="49">
        <v>67</v>
      </c>
      <c r="F24922" s="48">
        <v>15.781053658434018</v>
      </c>
      <c r="H24922" s="49" t="s">
        <v>457</v>
      </c>
      <c r="I24922" s="49">
        <v>98981</v>
      </c>
      <c r="J24922" s="49">
        <v>1277</v>
      </c>
      <c r="K24922" s="49">
        <v>68</v>
      </c>
      <c r="L24922" s="50">
        <v>5.3249804228660921E-2</v>
      </c>
      <c r="M24922" s="49" t="s">
        <v>461</v>
      </c>
      <c r="N24922" s="53">
        <v>4210.9504075445284</v>
      </c>
      <c r="O24922" s="227">
        <v>44679</v>
      </c>
      <c r="P24922" s="227">
        <f t="shared" si="892"/>
        <v>44661</v>
      </c>
      <c r="Q24922" s="227">
        <f t="shared" si="893"/>
        <v>44674</v>
      </c>
    </row>
    <row r="24923" spans="1:17" x14ac:dyDescent="0.3">
      <c r="A24923" s="221" t="s">
        <v>683</v>
      </c>
      <c r="B24923" s="233" t="s">
        <v>443</v>
      </c>
      <c r="C24923" s="236">
        <v>4631.7627011164004</v>
      </c>
      <c r="D24923" s="49">
        <v>876</v>
      </c>
      <c r="E24923" s="49">
        <v>8</v>
      </c>
      <c r="F24923" s="48">
        <v>12.337172871374417</v>
      </c>
      <c r="H24923" s="49" t="s">
        <v>476</v>
      </c>
      <c r="I24923" s="49">
        <v>16297</v>
      </c>
      <c r="J24923" s="49">
        <v>244</v>
      </c>
      <c r="K24923" s="49">
        <v>8</v>
      </c>
      <c r="L24923" s="50">
        <v>3.2786885245901641E-2</v>
      </c>
      <c r="M24923" s="49" t="s">
        <v>476</v>
      </c>
      <c r="N24923" s="53">
        <v>5267.9728160768755</v>
      </c>
      <c r="O24923" s="227">
        <v>44679</v>
      </c>
      <c r="P24923" s="227">
        <f t="shared" si="892"/>
        <v>44661</v>
      </c>
      <c r="Q24923" s="227">
        <f t="shared" si="893"/>
        <v>44674</v>
      </c>
    </row>
    <row r="24924" spans="1:17" x14ac:dyDescent="0.3">
      <c r="A24924" s="221" t="s">
        <v>682</v>
      </c>
      <c r="B24924" s="233" t="s">
        <v>448</v>
      </c>
      <c r="C24924" s="236">
        <v>16655.693199981899</v>
      </c>
      <c r="D24924" s="49">
        <v>3566</v>
      </c>
      <c r="E24924" s="49">
        <v>66</v>
      </c>
      <c r="F24924" s="48">
        <v>28.304350096283219</v>
      </c>
      <c r="H24924" s="49" t="s">
        <v>457</v>
      </c>
      <c r="I24924" s="49">
        <v>73720</v>
      </c>
      <c r="J24924" s="49">
        <v>1019</v>
      </c>
      <c r="K24924" s="49">
        <v>70</v>
      </c>
      <c r="L24924" s="50">
        <v>6.8694798822374878E-2</v>
      </c>
      <c r="M24924" s="49" t="s">
        <v>457</v>
      </c>
      <c r="N24924" s="53">
        <v>6118.0281586905521</v>
      </c>
      <c r="O24924" s="227">
        <v>44679</v>
      </c>
      <c r="P24924" s="227">
        <f t="shared" si="892"/>
        <v>44661</v>
      </c>
      <c r="Q24924" s="227">
        <f t="shared" si="893"/>
        <v>44674</v>
      </c>
    </row>
    <row r="24925" spans="1:17" x14ac:dyDescent="0.3">
      <c r="A24925" s="221" t="s">
        <v>681</v>
      </c>
      <c r="B24925" s="233" t="s">
        <v>449</v>
      </c>
      <c r="C24925" s="236">
        <v>29199.4634255485</v>
      </c>
      <c r="D24925" s="49">
        <v>4257</v>
      </c>
      <c r="E24925" s="49">
        <v>179</v>
      </c>
      <c r="F24925" s="48">
        <v>43.787497391226843</v>
      </c>
      <c r="H24925" s="49" t="s">
        <v>476</v>
      </c>
      <c r="I24925" s="49">
        <v>407707</v>
      </c>
      <c r="J24925" s="49">
        <v>13981</v>
      </c>
      <c r="K24925" s="49">
        <v>191</v>
      </c>
      <c r="L24925" s="50">
        <v>1.366139761104356E-2</v>
      </c>
      <c r="M24925" s="49" t="s">
        <v>476</v>
      </c>
      <c r="N24925" s="53">
        <v>47881.016840080418</v>
      </c>
      <c r="O24925" s="227">
        <v>44679</v>
      </c>
      <c r="P24925" s="227">
        <f t="shared" si="892"/>
        <v>44661</v>
      </c>
      <c r="Q24925" s="227">
        <f t="shared" si="893"/>
        <v>44674</v>
      </c>
    </row>
    <row r="24926" spans="1:17" x14ac:dyDescent="0.3">
      <c r="A24926" s="221" t="s">
        <v>680</v>
      </c>
      <c r="B24926" s="233" t="s">
        <v>443</v>
      </c>
      <c r="C24926" s="236">
        <v>13563.581728679501</v>
      </c>
      <c r="D24926" s="49">
        <v>3264</v>
      </c>
      <c r="E24926" s="49">
        <v>60</v>
      </c>
      <c r="F24926" s="48">
        <v>31.597216512894683</v>
      </c>
      <c r="H24926" s="49" t="s">
        <v>476</v>
      </c>
      <c r="I24926" s="49">
        <v>79660</v>
      </c>
      <c r="J24926" s="49">
        <v>1011</v>
      </c>
      <c r="K24926" s="49">
        <v>62</v>
      </c>
      <c r="L24926" s="50">
        <v>6.1325420375865483E-2</v>
      </c>
      <c r="M24926" s="49" t="s">
        <v>476</v>
      </c>
      <c r="N24926" s="53">
        <v>7453.7833753918567</v>
      </c>
      <c r="O24926" s="227">
        <v>44679</v>
      </c>
      <c r="P24926" s="227">
        <f t="shared" si="892"/>
        <v>44661</v>
      </c>
      <c r="Q24926" s="227">
        <f t="shared" si="893"/>
        <v>44674</v>
      </c>
    </row>
    <row r="24927" spans="1:17" x14ac:dyDescent="0.3">
      <c r="A24927" s="221" t="s">
        <v>679</v>
      </c>
      <c r="B24927" s="233" t="s">
        <v>443</v>
      </c>
      <c r="C24927" s="236">
        <v>18220.567441253999</v>
      </c>
      <c r="D24927" s="49">
        <v>3372</v>
      </c>
      <c r="E24927" s="49">
        <v>34</v>
      </c>
      <c r="F24927" s="48">
        <v>13.328736530305809</v>
      </c>
      <c r="H24927" s="49" t="s">
        <v>457</v>
      </c>
      <c r="I24927" s="49">
        <v>73988</v>
      </c>
      <c r="J24927" s="49">
        <v>1037</v>
      </c>
      <c r="K24927" s="49">
        <v>36</v>
      </c>
      <c r="L24927" s="50">
        <v>3.4715525554484088E-2</v>
      </c>
      <c r="M24927" s="49" t="s">
        <v>461</v>
      </c>
      <c r="N24927" s="53">
        <v>5691.3704984405813</v>
      </c>
      <c r="O24927" s="227">
        <v>44679</v>
      </c>
      <c r="P24927" s="227">
        <f t="shared" si="892"/>
        <v>44661</v>
      </c>
      <c r="Q24927" s="227">
        <f t="shared" si="893"/>
        <v>44674</v>
      </c>
    </row>
    <row r="24928" spans="1:17" x14ac:dyDescent="0.3">
      <c r="A24928" s="221" t="s">
        <v>678</v>
      </c>
      <c r="B24928" s="233" t="s">
        <v>451</v>
      </c>
      <c r="C24928" s="236">
        <v>2949.2506508674801</v>
      </c>
      <c r="D24928" s="49">
        <v>354</v>
      </c>
      <c r="E24928" s="49">
        <v>9</v>
      </c>
      <c r="F24928" s="48">
        <v>21.797304432841461</v>
      </c>
      <c r="H24928" s="49" t="s">
        <v>476</v>
      </c>
      <c r="I24928" s="49">
        <v>13126</v>
      </c>
      <c r="J24928" s="49">
        <v>180</v>
      </c>
      <c r="K24928" s="49">
        <v>12</v>
      </c>
      <c r="L24928" s="50">
        <v>6.6666666666666666E-2</v>
      </c>
      <c r="M24928" s="49" t="s">
        <v>476</v>
      </c>
      <c r="N24928" s="53">
        <v>6103.2452411956092</v>
      </c>
      <c r="O24928" s="227">
        <v>44679</v>
      </c>
      <c r="P24928" s="227">
        <f t="shared" si="892"/>
        <v>44661</v>
      </c>
      <c r="Q24928" s="227">
        <f t="shared" si="893"/>
        <v>44674</v>
      </c>
    </row>
    <row r="24929" spans="1:17" x14ac:dyDescent="0.3">
      <c r="A24929" s="221" t="s">
        <v>677</v>
      </c>
      <c r="B24929" s="233" t="s">
        <v>454</v>
      </c>
      <c r="C24929" s="236">
        <v>19909.875881644799</v>
      </c>
      <c r="D24929" s="49">
        <v>3784</v>
      </c>
      <c r="E24929" s="49">
        <v>93</v>
      </c>
      <c r="F24929" s="48">
        <v>33.364633623765016</v>
      </c>
      <c r="H24929" s="49" t="s">
        <v>457</v>
      </c>
      <c r="I24929" s="49">
        <v>167245</v>
      </c>
      <c r="J24929" s="49">
        <v>2982</v>
      </c>
      <c r="K24929" s="49">
        <v>98</v>
      </c>
      <c r="L24929" s="50">
        <v>3.2863849765258218E-2</v>
      </c>
      <c r="M24929" s="49" t="s">
        <v>457</v>
      </c>
      <c r="N24929" s="53">
        <v>14977.491661558517</v>
      </c>
      <c r="O24929" s="227">
        <v>44679</v>
      </c>
      <c r="P24929" s="227">
        <f t="shared" si="892"/>
        <v>44661</v>
      </c>
      <c r="Q24929" s="227">
        <f t="shared" si="893"/>
        <v>44674</v>
      </c>
    </row>
    <row r="24930" spans="1:17" x14ac:dyDescent="0.3">
      <c r="A24930" s="221" t="s">
        <v>676</v>
      </c>
      <c r="B24930" s="233" t="s">
        <v>445</v>
      </c>
      <c r="C24930" s="236">
        <v>10718.897733932799</v>
      </c>
      <c r="D24930" s="49">
        <v>2107</v>
      </c>
      <c r="E24930" s="49">
        <v>36</v>
      </c>
      <c r="F24930" s="48">
        <v>23.989673521076742</v>
      </c>
      <c r="H24930" s="49" t="s">
        <v>457</v>
      </c>
      <c r="I24930" s="49">
        <v>47579</v>
      </c>
      <c r="J24930" s="49">
        <v>743</v>
      </c>
      <c r="K24930" s="49">
        <v>36</v>
      </c>
      <c r="L24930" s="50">
        <v>4.8452220726783311E-2</v>
      </c>
      <c r="M24930" s="49" t="s">
        <v>457</v>
      </c>
      <c r="N24930" s="53">
        <v>6931.6828879511186</v>
      </c>
      <c r="O24930" s="227">
        <v>44679</v>
      </c>
      <c r="P24930" s="227">
        <f t="shared" si="892"/>
        <v>44661</v>
      </c>
      <c r="Q24930" s="227">
        <f t="shared" si="893"/>
        <v>44674</v>
      </c>
    </row>
    <row r="24931" spans="1:17" x14ac:dyDescent="0.3">
      <c r="A24931" s="221" t="s">
        <v>675</v>
      </c>
      <c r="B24931" s="233" t="s">
        <v>446</v>
      </c>
      <c r="C24931" s="236">
        <v>30257.471058949301</v>
      </c>
      <c r="D24931" s="49">
        <v>6611</v>
      </c>
      <c r="E24931" s="49">
        <v>94</v>
      </c>
      <c r="F24931" s="48">
        <v>22.190505284478554</v>
      </c>
      <c r="H24931" s="49" t="s">
        <v>457</v>
      </c>
      <c r="I24931" s="49">
        <v>141881</v>
      </c>
      <c r="J24931" s="49">
        <v>1963</v>
      </c>
      <c r="K24931" s="49">
        <v>101</v>
      </c>
      <c r="L24931" s="50">
        <v>5.1451859398879266E-2</v>
      </c>
      <c r="M24931" s="49" t="s">
        <v>476</v>
      </c>
      <c r="N24931" s="53">
        <v>6487.6538960429743</v>
      </c>
      <c r="O24931" s="227">
        <v>44679</v>
      </c>
      <c r="P24931" s="227">
        <f t="shared" si="892"/>
        <v>44661</v>
      </c>
      <c r="Q24931" s="227">
        <f t="shared" si="893"/>
        <v>44674</v>
      </c>
    </row>
    <row r="24932" spans="1:17" x14ac:dyDescent="0.3">
      <c r="A24932" s="221" t="s">
        <v>674</v>
      </c>
      <c r="B24932" s="233" t="s">
        <v>453</v>
      </c>
      <c r="C24932" s="236">
        <v>5208.5177822836404</v>
      </c>
      <c r="D24932" s="49">
        <v>816</v>
      </c>
      <c r="E24932" s="49">
        <v>10</v>
      </c>
      <c r="F24932" s="48">
        <v>13.713800051049081</v>
      </c>
      <c r="H24932" s="49" t="s">
        <v>476</v>
      </c>
      <c r="I24932" s="49">
        <v>14826</v>
      </c>
      <c r="J24932" s="49">
        <v>130</v>
      </c>
      <c r="K24932" s="49">
        <v>10</v>
      </c>
      <c r="L24932" s="50">
        <v>7.6923076923076927E-2</v>
      </c>
      <c r="M24932" s="49" t="s">
        <v>476</v>
      </c>
      <c r="N24932" s="53">
        <v>2495.9116092909326</v>
      </c>
      <c r="O24932" s="227">
        <v>44679</v>
      </c>
      <c r="P24932" s="227">
        <f t="shared" si="892"/>
        <v>44661</v>
      </c>
      <c r="Q24932" s="227">
        <f t="shared" si="893"/>
        <v>44674</v>
      </c>
    </row>
    <row r="24933" spans="1:17" x14ac:dyDescent="0.3">
      <c r="A24933" s="221" t="s">
        <v>673</v>
      </c>
      <c r="B24933" s="233" t="s">
        <v>443</v>
      </c>
      <c r="C24933" s="236">
        <v>2134.12534396605</v>
      </c>
      <c r="D24933" s="49">
        <v>291</v>
      </c>
      <c r="E24933" s="49" t="s">
        <v>489</v>
      </c>
      <c r="F24933" s="48">
        <v>13.387886823147669</v>
      </c>
      <c r="H24933" s="49" t="s">
        <v>476</v>
      </c>
      <c r="I24933" s="49">
        <v>6799</v>
      </c>
      <c r="J24933" s="49">
        <v>98</v>
      </c>
      <c r="K24933" s="49">
        <v>4</v>
      </c>
      <c r="L24933" s="50">
        <v>4.0816326530612242E-2</v>
      </c>
      <c r="M24933" s="49" t="s">
        <v>476</v>
      </c>
      <c r="N24933" s="53">
        <v>4592.0451803396509</v>
      </c>
      <c r="O24933" s="227">
        <v>44679</v>
      </c>
      <c r="P24933" s="227">
        <f t="shared" si="892"/>
        <v>44661</v>
      </c>
      <c r="Q24933" s="227">
        <f t="shared" si="893"/>
        <v>44674</v>
      </c>
    </row>
    <row r="24934" spans="1:17" x14ac:dyDescent="0.3">
      <c r="A24934" s="221" t="s">
        <v>672</v>
      </c>
      <c r="B24934" s="233" t="s">
        <v>451</v>
      </c>
      <c r="C24934" s="236">
        <v>8124.8050092882004</v>
      </c>
      <c r="D24934" s="49">
        <v>1689</v>
      </c>
      <c r="E24934" s="49">
        <v>11</v>
      </c>
      <c r="F24934" s="48">
        <v>9.6705617527567078</v>
      </c>
      <c r="H24934" s="49" t="s">
        <v>457</v>
      </c>
      <c r="I24934" s="49">
        <v>31197</v>
      </c>
      <c r="J24934" s="49">
        <v>441</v>
      </c>
      <c r="K24934" s="49">
        <v>12</v>
      </c>
      <c r="L24934" s="50">
        <v>2.7210884353741496E-2</v>
      </c>
      <c r="M24934" s="49" t="s">
        <v>457</v>
      </c>
      <c r="N24934" s="53">
        <v>5427.8225692290825</v>
      </c>
      <c r="O24934" s="227">
        <v>44679</v>
      </c>
      <c r="P24934" s="227">
        <f t="shared" si="892"/>
        <v>44661</v>
      </c>
      <c r="Q24934" s="227">
        <f t="shared" si="893"/>
        <v>44674</v>
      </c>
    </row>
    <row r="24935" spans="1:17" x14ac:dyDescent="0.3">
      <c r="A24935" s="221" t="s">
        <v>671</v>
      </c>
      <c r="B24935" s="233" t="s">
        <v>456</v>
      </c>
      <c r="C24935" s="236">
        <v>5620.2787186370697</v>
      </c>
      <c r="D24935" s="49">
        <v>732</v>
      </c>
      <c r="E24935" s="49">
        <v>18</v>
      </c>
      <c r="F24935" s="48">
        <v>22.876343862641647</v>
      </c>
      <c r="H24935" s="49" t="s">
        <v>476</v>
      </c>
      <c r="I24935" s="49">
        <v>16099</v>
      </c>
      <c r="J24935" s="49">
        <v>252</v>
      </c>
      <c r="K24935" s="49">
        <v>22</v>
      </c>
      <c r="L24935" s="50">
        <v>8.7301587301587297E-2</v>
      </c>
      <c r="M24935" s="49" t="s">
        <v>476</v>
      </c>
      <c r="N24935" s="53">
        <v>4483.7633970777624</v>
      </c>
      <c r="O24935" s="227">
        <v>44679</v>
      </c>
      <c r="P24935" s="227">
        <f t="shared" si="892"/>
        <v>44661</v>
      </c>
      <c r="Q24935" s="227">
        <f t="shared" si="893"/>
        <v>44674</v>
      </c>
    </row>
    <row r="24936" spans="1:17" x14ac:dyDescent="0.3">
      <c r="A24936" s="221" t="s">
        <v>670</v>
      </c>
      <c r="B24936" s="233" t="s">
        <v>455</v>
      </c>
      <c r="C24936" s="236">
        <v>1879.9555993321101</v>
      </c>
      <c r="D24936" s="49">
        <v>227</v>
      </c>
      <c r="E24936" s="49">
        <v>7</v>
      </c>
      <c r="F24936" s="48">
        <v>26.596372817402415</v>
      </c>
      <c r="H24936" s="49" t="s">
        <v>461</v>
      </c>
      <c r="I24936" s="49">
        <v>4748</v>
      </c>
      <c r="J24936" s="49">
        <v>109</v>
      </c>
      <c r="K24936" s="49">
        <v>7</v>
      </c>
      <c r="L24936" s="50">
        <v>6.4220183486238536E-2</v>
      </c>
      <c r="M24936" s="49" t="s">
        <v>457</v>
      </c>
      <c r="N24936" s="53">
        <v>5798.0092741937269</v>
      </c>
      <c r="O24936" s="227">
        <v>44679</v>
      </c>
      <c r="P24936" s="227">
        <f t="shared" si="892"/>
        <v>44661</v>
      </c>
      <c r="Q24936" s="227">
        <f t="shared" si="893"/>
        <v>44674</v>
      </c>
    </row>
    <row r="24937" spans="1:17" x14ac:dyDescent="0.3">
      <c r="A24937" s="221" t="s">
        <v>669</v>
      </c>
      <c r="B24937" s="233" t="s">
        <v>443</v>
      </c>
      <c r="C24937" s="236">
        <v>13749.355836913501</v>
      </c>
      <c r="D24937" s="49">
        <v>2842</v>
      </c>
      <c r="E24937" s="49">
        <v>36</v>
      </c>
      <c r="F24937" s="48">
        <v>18.702174864984901</v>
      </c>
      <c r="H24937" s="49" t="s">
        <v>476</v>
      </c>
      <c r="I24937" s="49">
        <v>49586</v>
      </c>
      <c r="J24937" s="49">
        <v>753</v>
      </c>
      <c r="K24937" s="49">
        <v>38</v>
      </c>
      <c r="L24937" s="50">
        <v>5.0464807436918988E-2</v>
      </c>
      <c r="M24937" s="49" t="s">
        <v>476</v>
      </c>
      <c r="N24937" s="53">
        <v>5476.620206296413</v>
      </c>
      <c r="O24937" s="227">
        <v>44679</v>
      </c>
      <c r="P24937" s="227">
        <f t="shared" si="892"/>
        <v>44661</v>
      </c>
      <c r="Q24937" s="227">
        <f t="shared" si="893"/>
        <v>44674</v>
      </c>
    </row>
    <row r="24938" spans="1:17" x14ac:dyDescent="0.3">
      <c r="A24938" s="221" t="s">
        <v>668</v>
      </c>
      <c r="B24938" s="233" t="s">
        <v>450</v>
      </c>
      <c r="C24938" s="236">
        <v>11814.5919608803</v>
      </c>
      <c r="D24938" s="49">
        <v>2957</v>
      </c>
      <c r="E24938" s="49">
        <v>52</v>
      </c>
      <c r="F24938" s="48">
        <v>31.438120982800033</v>
      </c>
      <c r="H24938" s="49" t="s">
        <v>476</v>
      </c>
      <c r="I24938" s="49">
        <v>49880</v>
      </c>
      <c r="J24938" s="49">
        <v>905</v>
      </c>
      <c r="K24938" s="49">
        <v>57</v>
      </c>
      <c r="L24938" s="50">
        <v>6.2983425414364635E-2</v>
      </c>
      <c r="M24938" s="49" t="s">
        <v>476</v>
      </c>
      <c r="N24938" s="53">
        <v>7660.0190933091599</v>
      </c>
      <c r="O24938" s="227">
        <v>44679</v>
      </c>
      <c r="P24938" s="227">
        <f t="shared" si="892"/>
        <v>44661</v>
      </c>
      <c r="Q24938" s="227">
        <f t="shared" si="893"/>
        <v>44674</v>
      </c>
    </row>
    <row r="24939" spans="1:17" x14ac:dyDescent="0.3">
      <c r="A24939" s="221" t="s">
        <v>667</v>
      </c>
      <c r="B24939" s="233" t="s">
        <v>443</v>
      </c>
      <c r="C24939" s="236">
        <v>4953.1649934452498</v>
      </c>
      <c r="D24939" s="49">
        <v>1094</v>
      </c>
      <c r="E24939" s="49">
        <v>16</v>
      </c>
      <c r="F24939" s="48">
        <v>23.073270209442605</v>
      </c>
      <c r="H24939" s="49" t="s">
        <v>476</v>
      </c>
      <c r="I24939" s="49">
        <v>51297</v>
      </c>
      <c r="J24939" s="49">
        <v>526</v>
      </c>
      <c r="K24939" s="49">
        <v>17</v>
      </c>
      <c r="L24939" s="50">
        <v>3.2319391634980987E-2</v>
      </c>
      <c r="M24939" s="49" t="s">
        <v>476</v>
      </c>
      <c r="N24939" s="53">
        <v>10619.472613895961</v>
      </c>
      <c r="O24939" s="227">
        <v>44679</v>
      </c>
      <c r="P24939" s="227">
        <f t="shared" si="892"/>
        <v>44661</v>
      </c>
      <c r="Q24939" s="227">
        <f t="shared" si="893"/>
        <v>44674</v>
      </c>
    </row>
    <row r="24940" spans="1:17" x14ac:dyDescent="0.3">
      <c r="A24940" s="221" t="s">
        <v>666</v>
      </c>
      <c r="B24940" s="233" t="s">
        <v>452</v>
      </c>
      <c r="C24940" s="236">
        <v>55966.956025412503</v>
      </c>
      <c r="D24940" s="49">
        <v>14990</v>
      </c>
      <c r="E24940" s="49">
        <v>216</v>
      </c>
      <c r="F24940" s="48">
        <v>27.567287064113135</v>
      </c>
      <c r="H24940" s="49" t="s">
        <v>476</v>
      </c>
      <c r="I24940" s="49">
        <v>284557</v>
      </c>
      <c r="J24940" s="49">
        <v>4865</v>
      </c>
      <c r="K24940" s="49">
        <v>231</v>
      </c>
      <c r="L24940" s="50">
        <v>4.7482014388489209E-2</v>
      </c>
      <c r="M24940" s="49" t="s">
        <v>476</v>
      </c>
      <c r="N24940" s="53">
        <v>8692.6292682256753</v>
      </c>
      <c r="O24940" s="227">
        <v>44679</v>
      </c>
      <c r="P24940" s="227">
        <f t="shared" si="892"/>
        <v>44661</v>
      </c>
      <c r="Q24940" s="227">
        <f t="shared" si="893"/>
        <v>44674</v>
      </c>
    </row>
    <row r="24941" spans="1:17" x14ac:dyDescent="0.3">
      <c r="A24941" s="221" t="s">
        <v>665</v>
      </c>
      <c r="B24941" s="233" t="s">
        <v>449</v>
      </c>
      <c r="C24941" s="236">
        <v>1233.54376087695</v>
      </c>
      <c r="D24941" s="49">
        <v>96</v>
      </c>
      <c r="E24941" s="49">
        <v>7</v>
      </c>
      <c r="F24941" s="48">
        <v>40.533624818023505</v>
      </c>
      <c r="H24941" s="49" t="s">
        <v>476</v>
      </c>
      <c r="I24941" s="49">
        <v>4046</v>
      </c>
      <c r="J24941" s="49">
        <v>69</v>
      </c>
      <c r="K24941" s="49">
        <v>7</v>
      </c>
      <c r="L24941" s="50">
        <v>0.10144927536231885</v>
      </c>
      <c r="M24941" s="49" t="s">
        <v>476</v>
      </c>
      <c r="N24941" s="53">
        <v>5593.6402248872446</v>
      </c>
      <c r="O24941" s="227">
        <v>44679</v>
      </c>
      <c r="P24941" s="227">
        <f t="shared" si="892"/>
        <v>44661</v>
      </c>
      <c r="Q24941" s="227">
        <f t="shared" si="893"/>
        <v>44674</v>
      </c>
    </row>
    <row r="24942" spans="1:17" x14ac:dyDescent="0.3">
      <c r="A24942" s="221" t="s">
        <v>664</v>
      </c>
      <c r="B24942" s="233" t="s">
        <v>445</v>
      </c>
      <c r="C24942" s="236">
        <v>18769.558680918599</v>
      </c>
      <c r="D24942" s="49">
        <v>3636</v>
      </c>
      <c r="E24942" s="49">
        <v>40</v>
      </c>
      <c r="F24942" s="48">
        <v>15.222216492748277</v>
      </c>
      <c r="H24942" s="49" t="s">
        <v>457</v>
      </c>
      <c r="I24942" s="49">
        <v>62906</v>
      </c>
      <c r="J24942" s="49">
        <v>961</v>
      </c>
      <c r="K24942" s="49">
        <v>42</v>
      </c>
      <c r="L24942" s="50">
        <v>4.3704474505723206E-2</v>
      </c>
      <c r="M24942" s="49" t="s">
        <v>457</v>
      </c>
      <c r="N24942" s="53">
        <v>5119.9925173358833</v>
      </c>
      <c r="O24942" s="227">
        <v>44679</v>
      </c>
      <c r="P24942" s="227">
        <f t="shared" si="892"/>
        <v>44661</v>
      </c>
      <c r="Q24942" s="227">
        <f t="shared" si="893"/>
        <v>44674</v>
      </c>
    </row>
    <row r="24943" spans="1:17" x14ac:dyDescent="0.3">
      <c r="A24943" s="221" t="s">
        <v>663</v>
      </c>
      <c r="B24943" s="233" t="s">
        <v>448</v>
      </c>
      <c r="C24943" s="236">
        <v>12292.1365056916</v>
      </c>
      <c r="D24943" s="49">
        <v>1690</v>
      </c>
      <c r="E24943" s="49">
        <v>21</v>
      </c>
      <c r="F24943" s="48">
        <v>12.202923383623823</v>
      </c>
      <c r="H24943" s="49" t="s">
        <v>476</v>
      </c>
      <c r="I24943" s="49">
        <v>32563</v>
      </c>
      <c r="J24943" s="49">
        <v>502</v>
      </c>
      <c r="K24943" s="49">
        <v>21</v>
      </c>
      <c r="L24943" s="50">
        <v>4.1832669322709161E-2</v>
      </c>
      <c r="M24943" s="49" t="s">
        <v>476</v>
      </c>
      <c r="N24943" s="53">
        <v>4083.9116923861043</v>
      </c>
      <c r="O24943" s="227">
        <v>44679</v>
      </c>
      <c r="P24943" s="227">
        <f t="shared" si="892"/>
        <v>44661</v>
      </c>
      <c r="Q24943" s="227">
        <f t="shared" si="893"/>
        <v>44674</v>
      </c>
    </row>
    <row r="24944" spans="1:17" x14ac:dyDescent="0.3">
      <c r="A24944" s="221" t="s">
        <v>662</v>
      </c>
      <c r="B24944" s="233" t="s">
        <v>455</v>
      </c>
      <c r="C24944" s="236">
        <v>834.58018010005105</v>
      </c>
      <c r="D24944" s="49">
        <v>80</v>
      </c>
      <c r="E24944" s="49" t="s">
        <v>489</v>
      </c>
      <c r="F24944" s="48">
        <v>8.5586230216979793</v>
      </c>
      <c r="H24944" s="49" t="s">
        <v>476</v>
      </c>
      <c r="I24944" s="49">
        <v>1346</v>
      </c>
      <c r="J24944" s="49">
        <v>17</v>
      </c>
      <c r="K24944" s="49">
        <v>1</v>
      </c>
      <c r="L24944" s="50">
        <v>5.8823529411764705E-2</v>
      </c>
      <c r="M24944" s="49" t="s">
        <v>476</v>
      </c>
      <c r="N24944" s="53">
        <v>2036.9522791641191</v>
      </c>
      <c r="O24944" s="227">
        <v>44679</v>
      </c>
      <c r="P24944" s="227">
        <f t="shared" si="892"/>
        <v>44661</v>
      </c>
      <c r="Q24944" s="227">
        <f t="shared" si="893"/>
        <v>44674</v>
      </c>
    </row>
    <row r="24945" spans="1:17" x14ac:dyDescent="0.3">
      <c r="A24945" s="221" t="s">
        <v>661</v>
      </c>
      <c r="B24945" s="233" t="s">
        <v>443</v>
      </c>
      <c r="C24945" s="236">
        <v>1267.67563041731</v>
      </c>
      <c r="D24945" s="49">
        <v>198</v>
      </c>
      <c r="E24945" s="49">
        <v>5</v>
      </c>
      <c r="F24945" s="48">
        <v>28.173047471559283</v>
      </c>
      <c r="H24945" s="49" t="s">
        <v>476</v>
      </c>
      <c r="I24945" s="49">
        <v>4605</v>
      </c>
      <c r="J24945" s="49">
        <v>62</v>
      </c>
      <c r="K24945" s="49">
        <v>5</v>
      </c>
      <c r="L24945" s="50">
        <v>8.0645161290322578E-2</v>
      </c>
      <c r="M24945" s="49" t="s">
        <v>476</v>
      </c>
      <c r="N24945" s="53">
        <v>4890.8410410626911</v>
      </c>
      <c r="O24945" s="227">
        <v>44679</v>
      </c>
      <c r="P24945" s="227">
        <f t="shared" si="892"/>
        <v>44661</v>
      </c>
      <c r="Q24945" s="227">
        <f t="shared" si="893"/>
        <v>44674</v>
      </c>
    </row>
    <row r="24946" spans="1:17" x14ac:dyDescent="0.3">
      <c r="A24946" s="221" t="s">
        <v>660</v>
      </c>
      <c r="B24946" s="233" t="s">
        <v>443</v>
      </c>
      <c r="C24946" s="236">
        <v>1713.2752253528499</v>
      </c>
      <c r="D24946" s="49">
        <v>328</v>
      </c>
      <c r="E24946" s="49" t="s">
        <v>489</v>
      </c>
      <c r="F24946" s="48">
        <v>4.169124164733117</v>
      </c>
      <c r="H24946" s="49" t="s">
        <v>457</v>
      </c>
      <c r="I24946" s="49">
        <v>4986</v>
      </c>
      <c r="J24946" s="49">
        <v>72</v>
      </c>
      <c r="K24946" s="49">
        <v>1</v>
      </c>
      <c r="L24946" s="50">
        <v>1.3888888888888888E-2</v>
      </c>
      <c r="M24946" s="49" t="s">
        <v>457</v>
      </c>
      <c r="N24946" s="53">
        <v>4202.4771580509814</v>
      </c>
      <c r="O24946" s="227">
        <v>44679</v>
      </c>
      <c r="P24946" s="227">
        <f t="shared" si="892"/>
        <v>44661</v>
      </c>
      <c r="Q24946" s="227">
        <f t="shared" si="893"/>
        <v>44674</v>
      </c>
    </row>
    <row r="24947" spans="1:17" x14ac:dyDescent="0.3">
      <c r="A24947" s="221" t="s">
        <v>659</v>
      </c>
      <c r="B24947" s="233" t="s">
        <v>455</v>
      </c>
      <c r="C24947" s="236">
        <v>43955.524582002799</v>
      </c>
      <c r="D24947" s="49">
        <v>10083</v>
      </c>
      <c r="E24947" s="49">
        <v>252</v>
      </c>
      <c r="F24947" s="48">
        <v>40.950483861066104</v>
      </c>
      <c r="H24947" s="49" t="s">
        <v>476</v>
      </c>
      <c r="I24947" s="49">
        <v>226634</v>
      </c>
      <c r="J24947" s="49">
        <v>4332</v>
      </c>
      <c r="K24947" s="49">
        <v>267</v>
      </c>
      <c r="L24947" s="50">
        <v>6.1634349030470915E-2</v>
      </c>
      <c r="M24947" s="49" t="s">
        <v>476</v>
      </c>
      <c r="N24947" s="53">
        <v>9855.4164492299096</v>
      </c>
      <c r="O24947" s="227">
        <v>44679</v>
      </c>
      <c r="P24947" s="227">
        <f t="shared" si="892"/>
        <v>44661</v>
      </c>
      <c r="Q24947" s="227">
        <f t="shared" si="893"/>
        <v>44674</v>
      </c>
    </row>
    <row r="24948" spans="1:17" x14ac:dyDescent="0.3">
      <c r="A24948" s="221" t="s">
        <v>658</v>
      </c>
      <c r="B24948" s="233" t="s">
        <v>449</v>
      </c>
      <c r="C24948" s="236">
        <v>625.94499034377498</v>
      </c>
      <c r="D24948" s="49">
        <v>65</v>
      </c>
      <c r="E24948" s="49" t="s">
        <v>489</v>
      </c>
      <c r="F24948" s="48">
        <v>22.822635385049466</v>
      </c>
      <c r="H24948" s="49" t="s">
        <v>476</v>
      </c>
      <c r="I24948" s="49">
        <v>2060</v>
      </c>
      <c r="J24948" s="49">
        <v>34</v>
      </c>
      <c r="K24948" s="49">
        <v>2</v>
      </c>
      <c r="L24948" s="50">
        <v>5.8823529411764705E-2</v>
      </c>
      <c r="M24948" s="49" t="s">
        <v>476</v>
      </c>
      <c r="N24948" s="53">
        <v>5431.7872216417736</v>
      </c>
      <c r="O24948" s="227">
        <v>44679</v>
      </c>
      <c r="P24948" s="227">
        <f t="shared" si="892"/>
        <v>44661</v>
      </c>
      <c r="Q24948" s="227">
        <f t="shared" si="893"/>
        <v>44674</v>
      </c>
    </row>
    <row r="24949" spans="1:17" x14ac:dyDescent="0.3">
      <c r="A24949" s="221" t="s">
        <v>657</v>
      </c>
      <c r="B24949" s="233" t="s">
        <v>446</v>
      </c>
      <c r="C24949" s="236">
        <v>9210.9950828244691</v>
      </c>
      <c r="D24949" s="49">
        <v>1632</v>
      </c>
      <c r="E24949" s="49">
        <v>21</v>
      </c>
      <c r="F24949" s="48">
        <v>16.284885471245289</v>
      </c>
      <c r="H24949" s="49" t="s">
        <v>457</v>
      </c>
      <c r="I24949" s="49">
        <v>33024</v>
      </c>
      <c r="J24949" s="49">
        <v>479</v>
      </c>
      <c r="K24949" s="49">
        <v>22</v>
      </c>
      <c r="L24949" s="50">
        <v>4.5929018789144051E-2</v>
      </c>
      <c r="M24949" s="49" t="s">
        <v>457</v>
      </c>
      <c r="N24949" s="53">
        <v>5200.3067604843291</v>
      </c>
      <c r="O24949" s="227">
        <v>44679</v>
      </c>
      <c r="P24949" s="227">
        <f t="shared" si="892"/>
        <v>44661</v>
      </c>
      <c r="Q24949" s="227">
        <f t="shared" si="893"/>
        <v>44674</v>
      </c>
    </row>
    <row r="24950" spans="1:17" x14ac:dyDescent="0.3">
      <c r="A24950" s="221" t="s">
        <v>445</v>
      </c>
      <c r="B24950" s="233" t="s">
        <v>445</v>
      </c>
      <c r="C24950" s="236">
        <v>62728.587628093002</v>
      </c>
      <c r="D24950" s="49">
        <v>13268</v>
      </c>
      <c r="E24950" s="49">
        <v>157</v>
      </c>
      <c r="F24950" s="48">
        <v>17.877472039978461</v>
      </c>
      <c r="H24950" s="49" t="s">
        <v>476</v>
      </c>
      <c r="I24950" s="49">
        <v>246619</v>
      </c>
      <c r="J24950" s="49">
        <v>3729</v>
      </c>
      <c r="K24950" s="49">
        <v>165</v>
      </c>
      <c r="L24950" s="50">
        <v>4.4247787610619468E-2</v>
      </c>
      <c r="M24950" s="49" t="s">
        <v>476</v>
      </c>
      <c r="N24950" s="53">
        <v>5944.6579956631558</v>
      </c>
      <c r="O24950" s="227">
        <v>44679</v>
      </c>
      <c r="P24950" s="227">
        <f t="shared" si="892"/>
        <v>44661</v>
      </c>
      <c r="Q24950" s="227">
        <f t="shared" si="893"/>
        <v>44674</v>
      </c>
    </row>
    <row r="24951" spans="1:17" x14ac:dyDescent="0.3">
      <c r="A24951" s="221" t="s">
        <v>656</v>
      </c>
      <c r="B24951" s="233" t="s">
        <v>445</v>
      </c>
      <c r="C24951" s="236">
        <v>3007.0790085752401</v>
      </c>
      <c r="D24951" s="49">
        <v>503</v>
      </c>
      <c r="E24951" s="49" t="s">
        <v>489</v>
      </c>
      <c r="F24951" s="48">
        <v>9.5013893848322173</v>
      </c>
      <c r="H24951" s="49" t="s">
        <v>457</v>
      </c>
      <c r="I24951" s="49">
        <v>8988</v>
      </c>
      <c r="J24951" s="49">
        <v>133</v>
      </c>
      <c r="K24951" s="49">
        <v>4</v>
      </c>
      <c r="L24951" s="50">
        <v>3.007518796992481E-2</v>
      </c>
      <c r="M24951" s="49" t="s">
        <v>461</v>
      </c>
      <c r="N24951" s="53">
        <v>4422.8967586393965</v>
      </c>
      <c r="O24951" s="227">
        <v>44679</v>
      </c>
      <c r="P24951" s="227">
        <f t="shared" si="892"/>
        <v>44661</v>
      </c>
      <c r="Q24951" s="227">
        <f t="shared" si="893"/>
        <v>44674</v>
      </c>
    </row>
    <row r="24952" spans="1:17" x14ac:dyDescent="0.3">
      <c r="A24952" s="221" t="s">
        <v>655</v>
      </c>
      <c r="B24952" s="233" t="s">
        <v>443</v>
      </c>
      <c r="C24952" s="236">
        <v>3230.2527941828198</v>
      </c>
      <c r="D24952" s="49">
        <v>473</v>
      </c>
      <c r="E24952" s="49">
        <v>14</v>
      </c>
      <c r="F24952" s="48">
        <v>30.957329463528165</v>
      </c>
      <c r="H24952" s="49" t="s">
        <v>476</v>
      </c>
      <c r="I24952" s="49">
        <v>14531</v>
      </c>
      <c r="J24952" s="49">
        <v>205</v>
      </c>
      <c r="K24952" s="49">
        <v>15</v>
      </c>
      <c r="L24952" s="50">
        <v>7.3170731707317069E-2</v>
      </c>
      <c r="M24952" s="49" t="s">
        <v>476</v>
      </c>
      <c r="N24952" s="53">
        <v>6346.2525400232744</v>
      </c>
      <c r="O24952" s="227">
        <v>44679</v>
      </c>
      <c r="P24952" s="227">
        <f t="shared" si="892"/>
        <v>44661</v>
      </c>
      <c r="Q24952" s="227">
        <f t="shared" si="893"/>
        <v>44674</v>
      </c>
    </row>
    <row r="24953" spans="1:17" x14ac:dyDescent="0.3">
      <c r="A24953" s="221" t="s">
        <v>654</v>
      </c>
      <c r="B24953" s="233" t="s">
        <v>456</v>
      </c>
      <c r="C24953" s="236">
        <v>2582.8318203587801</v>
      </c>
      <c r="D24953" s="49">
        <v>452</v>
      </c>
      <c r="E24953" s="49" t="s">
        <v>489</v>
      </c>
      <c r="F24953" s="48">
        <v>8.2965415168203993</v>
      </c>
      <c r="H24953" s="49" t="s">
        <v>476</v>
      </c>
      <c r="I24953" s="49">
        <v>14359</v>
      </c>
      <c r="J24953" s="49">
        <v>153</v>
      </c>
      <c r="K24953" s="49">
        <v>4</v>
      </c>
      <c r="L24953" s="50">
        <v>2.6143790849673203E-2</v>
      </c>
      <c r="M24953" s="49" t="s">
        <v>476</v>
      </c>
      <c r="N24953" s="53">
        <v>5923.7306430097651</v>
      </c>
      <c r="O24953" s="227">
        <v>44679</v>
      </c>
      <c r="P24953" s="227">
        <f t="shared" si="892"/>
        <v>44661</v>
      </c>
      <c r="Q24953" s="227">
        <f t="shared" si="893"/>
        <v>44674</v>
      </c>
    </row>
    <row r="24954" spans="1:17" x14ac:dyDescent="0.3">
      <c r="A24954" s="221" t="s">
        <v>653</v>
      </c>
      <c r="B24954" s="233" t="s">
        <v>446</v>
      </c>
      <c r="C24954" s="236">
        <v>101530.854278618</v>
      </c>
      <c r="D24954" s="49">
        <v>18669</v>
      </c>
      <c r="E24954" s="49">
        <v>308</v>
      </c>
      <c r="F24954" s="48">
        <v>21.668290054595865</v>
      </c>
      <c r="H24954" s="49" t="s">
        <v>476</v>
      </c>
      <c r="I24954" s="49">
        <v>446589</v>
      </c>
      <c r="J24954" s="49">
        <v>6681</v>
      </c>
      <c r="K24954" s="49">
        <v>346</v>
      </c>
      <c r="L24954" s="50">
        <v>5.1788654393054932E-2</v>
      </c>
      <c r="M24954" s="49" t="s">
        <v>476</v>
      </c>
      <c r="N24954" s="53">
        <v>6580.265720670679</v>
      </c>
      <c r="O24954" s="227">
        <v>44679</v>
      </c>
      <c r="P24954" s="227">
        <f t="shared" si="892"/>
        <v>44661</v>
      </c>
      <c r="Q24954" s="227">
        <f t="shared" si="893"/>
        <v>44674</v>
      </c>
    </row>
    <row r="24955" spans="1:17" x14ac:dyDescent="0.3">
      <c r="A24955" s="221" t="s">
        <v>652</v>
      </c>
      <c r="B24955" s="233" t="s">
        <v>446</v>
      </c>
      <c r="C24955" s="236">
        <v>34437.884502636203</v>
      </c>
      <c r="D24955" s="49">
        <v>9674</v>
      </c>
      <c r="E24955" s="49">
        <v>112</v>
      </c>
      <c r="F24955" s="48">
        <v>23.230230647261752</v>
      </c>
      <c r="H24955" s="49" t="s">
        <v>476</v>
      </c>
      <c r="I24955" s="49">
        <v>183623</v>
      </c>
      <c r="J24955" s="49">
        <v>3779</v>
      </c>
      <c r="K24955" s="49">
        <v>127</v>
      </c>
      <c r="L24955" s="50">
        <v>3.3606774278909762E-2</v>
      </c>
      <c r="M24955" s="49" t="s">
        <v>476</v>
      </c>
      <c r="N24955" s="53">
        <v>10973.380202000268</v>
      </c>
      <c r="O24955" s="227">
        <v>44679</v>
      </c>
      <c r="P24955" s="227">
        <f t="shared" si="892"/>
        <v>44661</v>
      </c>
      <c r="Q24955" s="227">
        <f t="shared" si="893"/>
        <v>44674</v>
      </c>
    </row>
    <row r="24956" spans="1:17" x14ac:dyDescent="0.3">
      <c r="A24956" s="221" t="s">
        <v>651</v>
      </c>
      <c r="B24956" s="233" t="s">
        <v>454</v>
      </c>
      <c r="C24956" s="236">
        <v>15123.002698759299</v>
      </c>
      <c r="D24956" s="49">
        <v>3792</v>
      </c>
      <c r="E24956" s="49">
        <v>31</v>
      </c>
      <c r="F24956" s="48">
        <v>14.641839047396164</v>
      </c>
      <c r="H24956" s="49" t="s">
        <v>476</v>
      </c>
      <c r="I24956" s="49">
        <v>63001</v>
      </c>
      <c r="J24956" s="49">
        <v>865</v>
      </c>
      <c r="K24956" s="49">
        <v>41</v>
      </c>
      <c r="L24956" s="50">
        <v>4.7398843930635835E-2</v>
      </c>
      <c r="M24956" s="49" t="s">
        <v>476</v>
      </c>
      <c r="N24956" s="53">
        <v>5719.7635762570162</v>
      </c>
      <c r="O24956" s="227">
        <v>44679</v>
      </c>
      <c r="P24956" s="227">
        <f t="shared" si="892"/>
        <v>44661</v>
      </c>
      <c r="Q24956" s="227">
        <f t="shared" si="893"/>
        <v>44674</v>
      </c>
    </row>
    <row r="24957" spans="1:17" x14ac:dyDescent="0.3">
      <c r="A24957" s="221" t="s">
        <v>650</v>
      </c>
      <c r="B24957" s="233" t="s">
        <v>448</v>
      </c>
      <c r="C24957" s="236">
        <v>27680.062234411598</v>
      </c>
      <c r="D24957" s="49">
        <v>5214</v>
      </c>
      <c r="E24957" s="49">
        <v>107</v>
      </c>
      <c r="F24957" s="48">
        <v>27.611416037047832</v>
      </c>
      <c r="H24957" s="49" t="s">
        <v>476</v>
      </c>
      <c r="I24957" s="49">
        <v>120270</v>
      </c>
      <c r="J24957" s="49">
        <v>1702</v>
      </c>
      <c r="K24957" s="49">
        <v>109</v>
      </c>
      <c r="L24957" s="50">
        <v>6.4042303172737958E-2</v>
      </c>
      <c r="M24957" s="49" t="s">
        <v>476</v>
      </c>
      <c r="N24957" s="53">
        <v>6148.8301058950992</v>
      </c>
      <c r="O24957" s="227">
        <v>44679</v>
      </c>
      <c r="P24957" s="227">
        <f t="shared" si="892"/>
        <v>44661</v>
      </c>
      <c r="Q24957" s="227">
        <f t="shared" si="893"/>
        <v>44674</v>
      </c>
    </row>
    <row r="24958" spans="1:17" x14ac:dyDescent="0.3">
      <c r="A24958" s="221" t="s">
        <v>649</v>
      </c>
      <c r="B24958" s="233" t="s">
        <v>454</v>
      </c>
      <c r="C24958" s="236">
        <v>12712.6088020805</v>
      </c>
      <c r="D24958" s="49">
        <v>2478</v>
      </c>
      <c r="E24958" s="49">
        <v>30</v>
      </c>
      <c r="F24958" s="48">
        <v>16.856155775881742</v>
      </c>
      <c r="H24958" s="49" t="s">
        <v>476</v>
      </c>
      <c r="I24958" s="49">
        <v>35091</v>
      </c>
      <c r="J24958" s="49">
        <v>455</v>
      </c>
      <c r="K24958" s="49">
        <v>31</v>
      </c>
      <c r="L24958" s="50">
        <v>6.8131868131868126E-2</v>
      </c>
      <c r="M24958" s="49" t="s">
        <v>476</v>
      </c>
      <c r="N24958" s="53">
        <v>3579.1237430788892</v>
      </c>
      <c r="O24958" s="227">
        <v>44679</v>
      </c>
      <c r="P24958" s="227">
        <f t="shared" si="892"/>
        <v>44661</v>
      </c>
      <c r="Q24958" s="227">
        <f t="shared" si="893"/>
        <v>44674</v>
      </c>
    </row>
    <row r="24959" spans="1:17" x14ac:dyDescent="0.3">
      <c r="A24959" s="221" t="s">
        <v>648</v>
      </c>
      <c r="B24959" s="233" t="s">
        <v>444</v>
      </c>
      <c r="C24959" s="236">
        <v>60849.009238985098</v>
      </c>
      <c r="D24959" s="49">
        <v>21486</v>
      </c>
      <c r="E24959" s="49">
        <v>206</v>
      </c>
      <c r="F24959" s="48">
        <v>24.181635655718253</v>
      </c>
      <c r="H24959" s="49" t="s">
        <v>476</v>
      </c>
      <c r="I24959" s="49">
        <v>332795</v>
      </c>
      <c r="J24959" s="49">
        <v>4015</v>
      </c>
      <c r="K24959" s="49">
        <v>232</v>
      </c>
      <c r="L24959" s="50">
        <v>5.7783312577833125E-2</v>
      </c>
      <c r="M24959" s="49" t="s">
        <v>476</v>
      </c>
      <c r="N24959" s="53">
        <v>6598.2997097471989</v>
      </c>
      <c r="O24959" s="227">
        <v>44679</v>
      </c>
      <c r="P24959" s="227">
        <f t="shared" si="892"/>
        <v>44661</v>
      </c>
      <c r="Q24959" s="227">
        <f t="shared" si="893"/>
        <v>44674</v>
      </c>
    </row>
    <row r="24960" spans="1:17" x14ac:dyDescent="0.3">
      <c r="A24960" s="221" t="s">
        <v>647</v>
      </c>
      <c r="B24960" s="233" t="s">
        <v>455</v>
      </c>
      <c r="C24960" s="236">
        <v>1304.7898284374701</v>
      </c>
      <c r="D24960" s="49">
        <v>145</v>
      </c>
      <c r="E24960" s="49">
        <v>8</v>
      </c>
      <c r="F24960" s="48">
        <v>43.794683172298825</v>
      </c>
      <c r="H24960" s="49" t="s">
        <v>461</v>
      </c>
      <c r="I24960" s="49">
        <v>4704</v>
      </c>
      <c r="J24960" s="49">
        <v>91</v>
      </c>
      <c r="K24960" s="49">
        <v>8</v>
      </c>
      <c r="L24960" s="50">
        <v>8.7912087912087919E-2</v>
      </c>
      <c r="M24960" s="49" t="s">
        <v>457</v>
      </c>
      <c r="N24960" s="53">
        <v>6974.3032951885889</v>
      </c>
      <c r="O24960" s="227">
        <v>44679</v>
      </c>
      <c r="P24960" s="227">
        <f t="shared" si="892"/>
        <v>44661</v>
      </c>
      <c r="Q24960" s="227">
        <f t="shared" si="893"/>
        <v>44674</v>
      </c>
    </row>
    <row r="24961" spans="1:17" x14ac:dyDescent="0.3">
      <c r="A24961" s="221" t="s">
        <v>646</v>
      </c>
      <c r="B24961" s="233" t="s">
        <v>445</v>
      </c>
      <c r="C24961" s="236">
        <v>5675.6338289658797</v>
      </c>
      <c r="D24961" s="49">
        <v>1355</v>
      </c>
      <c r="E24961" s="49">
        <v>19</v>
      </c>
      <c r="F24961" s="48">
        <v>23.911740926918352</v>
      </c>
      <c r="H24961" s="49" t="s">
        <v>476</v>
      </c>
      <c r="I24961" s="49">
        <v>21128</v>
      </c>
      <c r="J24961" s="49">
        <v>261</v>
      </c>
      <c r="K24961" s="49">
        <v>23</v>
      </c>
      <c r="L24961" s="50">
        <v>8.8122605363984668E-2</v>
      </c>
      <c r="M24961" s="49" t="s">
        <v>476</v>
      </c>
      <c r="N24961" s="53">
        <v>4598.6053340505077</v>
      </c>
      <c r="O24961" s="227">
        <v>44679</v>
      </c>
      <c r="P24961" s="227">
        <f t="shared" si="892"/>
        <v>44661</v>
      </c>
      <c r="Q24961" s="227">
        <f t="shared" si="893"/>
        <v>44674</v>
      </c>
    </row>
    <row r="24962" spans="1:17" x14ac:dyDescent="0.3">
      <c r="A24962" s="221" t="s">
        <v>645</v>
      </c>
      <c r="B24962" s="233" t="s">
        <v>445</v>
      </c>
      <c r="C24962" s="236">
        <v>18091.285950418602</v>
      </c>
      <c r="D24962" s="49">
        <v>4315</v>
      </c>
      <c r="E24962" s="49">
        <v>43</v>
      </c>
      <c r="F24962" s="48">
        <v>16.977392208857896</v>
      </c>
      <c r="H24962" s="49" t="s">
        <v>476</v>
      </c>
      <c r="I24962" s="49">
        <v>78295</v>
      </c>
      <c r="J24962" s="49">
        <v>1527</v>
      </c>
      <c r="K24962" s="49">
        <v>46</v>
      </c>
      <c r="L24962" s="50">
        <v>3.0124426981008513E-2</v>
      </c>
      <c r="M24962" s="49" t="s">
        <v>476</v>
      </c>
      <c r="N24962" s="53">
        <v>8440.5276893247483</v>
      </c>
      <c r="O24962" s="227">
        <v>44679</v>
      </c>
      <c r="P24962" s="227">
        <f t="shared" si="892"/>
        <v>44661</v>
      </c>
      <c r="Q24962" s="227">
        <f t="shared" si="893"/>
        <v>44674</v>
      </c>
    </row>
    <row r="24963" spans="1:17" x14ac:dyDescent="0.3">
      <c r="A24963" s="221" t="s">
        <v>644</v>
      </c>
      <c r="B24963" s="233" t="s">
        <v>452</v>
      </c>
      <c r="C24963" s="236">
        <v>6461.82916759405</v>
      </c>
      <c r="D24963" s="49">
        <v>885</v>
      </c>
      <c r="E24963" s="49">
        <v>30</v>
      </c>
      <c r="F24963" s="48">
        <v>33.161773350548017</v>
      </c>
      <c r="H24963" s="49" t="s">
        <v>476</v>
      </c>
      <c r="I24963" s="49">
        <v>24113</v>
      </c>
      <c r="J24963" s="49">
        <v>419</v>
      </c>
      <c r="K24963" s="49">
        <v>31</v>
      </c>
      <c r="L24963" s="50">
        <v>7.3985680190930783E-2</v>
      </c>
      <c r="M24963" s="49" t="s">
        <v>476</v>
      </c>
      <c r="N24963" s="53">
        <v>6484.2320824771568</v>
      </c>
      <c r="O24963" s="227">
        <v>44679</v>
      </c>
      <c r="P24963" s="227">
        <f t="shared" si="892"/>
        <v>44661</v>
      </c>
      <c r="Q24963" s="227">
        <f t="shared" si="893"/>
        <v>44674</v>
      </c>
    </row>
    <row r="24964" spans="1:17" x14ac:dyDescent="0.3">
      <c r="A24964" s="221" t="s">
        <v>643</v>
      </c>
      <c r="B24964" s="233" t="s">
        <v>451</v>
      </c>
      <c r="C24964" s="236">
        <v>335.85846276679899</v>
      </c>
      <c r="D24964" s="49">
        <v>61</v>
      </c>
      <c r="E24964" s="49" t="s">
        <v>489</v>
      </c>
      <c r="F24964" s="48">
        <v>63.802386433984871</v>
      </c>
      <c r="H24964" s="49" t="s">
        <v>476</v>
      </c>
      <c r="I24964" s="49">
        <v>1466</v>
      </c>
      <c r="J24964" s="49">
        <v>21</v>
      </c>
      <c r="K24964" s="49">
        <v>3</v>
      </c>
      <c r="L24964" s="50">
        <v>0.14285714285714285</v>
      </c>
      <c r="M24964" s="49" t="s">
        <v>476</v>
      </c>
      <c r="N24964" s="53">
        <v>6252.6338705305179</v>
      </c>
      <c r="O24964" s="227">
        <v>44679</v>
      </c>
      <c r="P24964" s="227">
        <f t="shared" si="892"/>
        <v>44661</v>
      </c>
      <c r="Q24964" s="227">
        <f t="shared" si="893"/>
        <v>44674</v>
      </c>
    </row>
    <row r="24965" spans="1:17" x14ac:dyDescent="0.3">
      <c r="A24965" s="221" t="s">
        <v>642</v>
      </c>
      <c r="B24965" s="233" t="s">
        <v>452</v>
      </c>
      <c r="C24965" s="236">
        <v>6179.81950587131</v>
      </c>
      <c r="D24965" s="49">
        <v>993</v>
      </c>
      <c r="E24965" s="49">
        <v>44</v>
      </c>
      <c r="F24965" s="48">
        <v>50.856778905454824</v>
      </c>
      <c r="H24965" s="49" t="s">
        <v>476</v>
      </c>
      <c r="I24965" s="49">
        <v>24399</v>
      </c>
      <c r="J24965" s="49">
        <v>481</v>
      </c>
      <c r="K24965" s="49">
        <v>48</v>
      </c>
      <c r="L24965" s="50">
        <v>9.9792099792099798E-2</v>
      </c>
      <c r="M24965" s="49" t="s">
        <v>476</v>
      </c>
      <c r="N24965" s="53">
        <v>7783.3988443030175</v>
      </c>
      <c r="O24965" s="227">
        <v>44679</v>
      </c>
      <c r="P24965" s="227">
        <f t="shared" si="892"/>
        <v>44661</v>
      </c>
      <c r="Q24965" s="227">
        <f t="shared" si="893"/>
        <v>44674</v>
      </c>
    </row>
    <row r="24966" spans="1:17" x14ac:dyDescent="0.3">
      <c r="A24966" s="221" t="s">
        <v>641</v>
      </c>
      <c r="B24966" s="233" t="s">
        <v>443</v>
      </c>
      <c r="C24966" s="236">
        <v>1273.84035727372</v>
      </c>
      <c r="D24966" s="49">
        <v>223</v>
      </c>
      <c r="E24966" s="49" t="s">
        <v>489</v>
      </c>
      <c r="F24966" s="48">
        <v>11.214681811690005</v>
      </c>
      <c r="H24966" s="49" t="s">
        <v>457</v>
      </c>
      <c r="I24966" s="49">
        <v>4481</v>
      </c>
      <c r="J24966" s="49">
        <v>71</v>
      </c>
      <c r="K24966" s="49">
        <v>2</v>
      </c>
      <c r="L24966" s="50">
        <v>2.8169014084507043E-2</v>
      </c>
      <c r="M24966" s="49" t="s">
        <v>457</v>
      </c>
      <c r="N24966" s="53">
        <v>5573.696860409932</v>
      </c>
      <c r="O24966" s="227">
        <v>44679</v>
      </c>
      <c r="P24966" s="227">
        <f t="shared" si="892"/>
        <v>44661</v>
      </c>
      <c r="Q24966" s="227">
        <f t="shared" si="893"/>
        <v>44674</v>
      </c>
    </row>
    <row r="24967" spans="1:17" x14ac:dyDescent="0.3">
      <c r="A24967" s="221" t="s">
        <v>640</v>
      </c>
      <c r="B24967" s="233" t="s">
        <v>450</v>
      </c>
      <c r="C24967" s="236">
        <v>1894.7075901246999</v>
      </c>
      <c r="D24967" s="49">
        <v>378</v>
      </c>
      <c r="E24967" s="49" t="s">
        <v>489</v>
      </c>
      <c r="F24967" s="48">
        <v>15.079597886420114</v>
      </c>
      <c r="H24967" s="49" t="s">
        <v>476</v>
      </c>
      <c r="I24967" s="49">
        <v>6105</v>
      </c>
      <c r="J24967" s="49">
        <v>102</v>
      </c>
      <c r="K24967" s="49">
        <v>4</v>
      </c>
      <c r="L24967" s="50">
        <v>3.9215686274509803E-2</v>
      </c>
      <c r="M24967" s="49" t="s">
        <v>476</v>
      </c>
      <c r="N24967" s="53">
        <v>5383.4164454519805</v>
      </c>
      <c r="O24967" s="227">
        <v>44679</v>
      </c>
      <c r="P24967" s="227">
        <f t="shared" si="892"/>
        <v>44661</v>
      </c>
      <c r="Q24967" s="227">
        <f t="shared" si="893"/>
        <v>44674</v>
      </c>
    </row>
    <row r="24968" spans="1:17" x14ac:dyDescent="0.3">
      <c r="A24968" s="221" t="s">
        <v>639</v>
      </c>
      <c r="B24968" s="233" t="s">
        <v>443</v>
      </c>
      <c r="C24968" s="236">
        <v>9116.2129377530891</v>
      </c>
      <c r="D24968" s="49">
        <v>1849</v>
      </c>
      <c r="E24968" s="49">
        <v>44</v>
      </c>
      <c r="F24968" s="48">
        <v>34.475468753495086</v>
      </c>
      <c r="H24968" s="49" t="s">
        <v>476</v>
      </c>
      <c r="I24968" s="49">
        <v>39193</v>
      </c>
      <c r="J24968" s="49">
        <v>627</v>
      </c>
      <c r="K24968" s="49">
        <v>44</v>
      </c>
      <c r="L24968" s="50">
        <v>7.0175438596491224E-2</v>
      </c>
      <c r="M24968" s="49" t="s">
        <v>476</v>
      </c>
      <c r="N24968" s="53">
        <v>6877.8560163222701</v>
      </c>
      <c r="O24968" s="227">
        <v>44679</v>
      </c>
      <c r="P24968" s="227">
        <f t="shared" si="892"/>
        <v>44661</v>
      </c>
      <c r="Q24968" s="227">
        <f t="shared" si="893"/>
        <v>44674</v>
      </c>
    </row>
    <row r="24969" spans="1:17" x14ac:dyDescent="0.3">
      <c r="A24969" s="221" t="s">
        <v>638</v>
      </c>
      <c r="B24969" s="233" t="s">
        <v>452</v>
      </c>
      <c r="C24969" s="236">
        <v>45021.147202316999</v>
      </c>
      <c r="D24969" s="49">
        <v>11232</v>
      </c>
      <c r="E24969" s="49">
        <v>222</v>
      </c>
      <c r="F24969" s="48">
        <v>35.221543302492236</v>
      </c>
      <c r="H24969" s="49" t="s">
        <v>457</v>
      </c>
      <c r="I24969" s="49">
        <v>274638</v>
      </c>
      <c r="J24969" s="49">
        <v>3819</v>
      </c>
      <c r="K24969" s="49">
        <v>272</v>
      </c>
      <c r="L24969" s="50">
        <v>7.1222833202409006E-2</v>
      </c>
      <c r="M24969" s="49" t="s">
        <v>476</v>
      </c>
      <c r="N24969" s="53">
        <v>8482.6803342840103</v>
      </c>
      <c r="O24969" s="227">
        <v>44679</v>
      </c>
      <c r="P24969" s="227">
        <f t="shared" ref="P24969:P25032" si="894">O24969-18</f>
        <v>44661</v>
      </c>
      <c r="Q24969" s="227">
        <f t="shared" ref="Q24969:Q25032" si="895">O24969-5</f>
        <v>44674</v>
      </c>
    </row>
    <row r="24970" spans="1:17" x14ac:dyDescent="0.3">
      <c r="A24970" s="221" t="s">
        <v>637</v>
      </c>
      <c r="B24970" s="233" t="s">
        <v>452</v>
      </c>
      <c r="C24970" s="236">
        <v>8853.2027967598096</v>
      </c>
      <c r="D24970" s="49">
        <v>1436</v>
      </c>
      <c r="E24970" s="49">
        <v>12</v>
      </c>
      <c r="F24970" s="48">
        <v>9.6817262274457736</v>
      </c>
      <c r="H24970" s="49" t="s">
        <v>457</v>
      </c>
      <c r="I24970" s="49">
        <v>25666</v>
      </c>
      <c r="J24970" s="49">
        <v>399</v>
      </c>
      <c r="K24970" s="49">
        <v>12</v>
      </c>
      <c r="L24970" s="50">
        <v>3.007518796992481E-2</v>
      </c>
      <c r="M24970" s="49" t="s">
        <v>457</v>
      </c>
      <c r="N24970" s="53">
        <v>4506.8435588760076</v>
      </c>
      <c r="O24970" s="227">
        <v>44679</v>
      </c>
      <c r="P24970" s="227">
        <f t="shared" si="894"/>
        <v>44661</v>
      </c>
      <c r="Q24970" s="227">
        <f t="shared" si="895"/>
        <v>44674</v>
      </c>
    </row>
    <row r="24971" spans="1:17" x14ac:dyDescent="0.3">
      <c r="A24971" s="221" t="s">
        <v>636</v>
      </c>
      <c r="B24971" s="233" t="s">
        <v>455</v>
      </c>
      <c r="C24971" s="236">
        <v>931.64345052579108</v>
      </c>
      <c r="D24971" s="49">
        <v>158</v>
      </c>
      <c r="E24971" s="49" t="s">
        <v>489</v>
      </c>
      <c r="F24971" s="48">
        <v>23.000828714545033</v>
      </c>
      <c r="H24971" s="49" t="s">
        <v>476</v>
      </c>
      <c r="I24971" s="49">
        <v>5320</v>
      </c>
      <c r="J24971" s="49">
        <v>138</v>
      </c>
      <c r="K24971" s="49">
        <v>3</v>
      </c>
      <c r="L24971" s="50">
        <v>2.1739130434782608E-2</v>
      </c>
      <c r="M24971" s="49" t="s">
        <v>476</v>
      </c>
      <c r="N24971" s="53">
        <v>14812.533692166999</v>
      </c>
      <c r="O24971" s="227">
        <v>44679</v>
      </c>
      <c r="P24971" s="227">
        <f t="shared" si="894"/>
        <v>44661</v>
      </c>
      <c r="Q24971" s="227">
        <f t="shared" si="895"/>
        <v>44674</v>
      </c>
    </row>
    <row r="24972" spans="1:17" x14ac:dyDescent="0.3">
      <c r="A24972" s="221" t="s">
        <v>635</v>
      </c>
      <c r="B24972" s="233" t="s">
        <v>456</v>
      </c>
      <c r="C24972" s="236">
        <v>21077.958151310399</v>
      </c>
      <c r="D24972" s="49">
        <v>3423</v>
      </c>
      <c r="E24972" s="49">
        <v>73</v>
      </c>
      <c r="F24972" s="48">
        <v>24.738096910784254</v>
      </c>
      <c r="H24972" s="49" t="s">
        <v>476</v>
      </c>
      <c r="I24972" s="49">
        <v>68102</v>
      </c>
      <c r="J24972" s="49">
        <v>1198</v>
      </c>
      <c r="K24972" s="49">
        <v>77</v>
      </c>
      <c r="L24972" s="50">
        <v>6.42737896494157E-2</v>
      </c>
      <c r="M24972" s="49" t="s">
        <v>476</v>
      </c>
      <c r="N24972" s="53">
        <v>5683.662484762649</v>
      </c>
      <c r="O24972" s="227">
        <v>44679</v>
      </c>
      <c r="P24972" s="227">
        <f t="shared" si="894"/>
        <v>44661</v>
      </c>
      <c r="Q24972" s="227">
        <f t="shared" si="895"/>
        <v>44674</v>
      </c>
    </row>
    <row r="24973" spans="1:17" x14ac:dyDescent="0.3">
      <c r="A24973" s="221" t="s">
        <v>634</v>
      </c>
      <c r="B24973" s="233" t="s">
        <v>452</v>
      </c>
      <c r="C24973" s="236">
        <v>28486.308874618499</v>
      </c>
      <c r="D24973" s="49">
        <v>8842</v>
      </c>
      <c r="E24973" s="49">
        <v>112</v>
      </c>
      <c r="F24973" s="48">
        <v>28.083666561405771</v>
      </c>
      <c r="H24973" s="49" t="s">
        <v>476</v>
      </c>
      <c r="I24973" s="49">
        <v>151577</v>
      </c>
      <c r="J24973" s="49">
        <v>1954</v>
      </c>
      <c r="K24973" s="49">
        <v>120</v>
      </c>
      <c r="L24973" s="50">
        <v>6.1412487205731829E-2</v>
      </c>
      <c r="M24973" s="49" t="s">
        <v>476</v>
      </c>
      <c r="N24973" s="53">
        <v>6859.4355576233602</v>
      </c>
      <c r="O24973" s="227">
        <v>44679</v>
      </c>
      <c r="P24973" s="227">
        <f t="shared" si="894"/>
        <v>44661</v>
      </c>
      <c r="Q24973" s="227">
        <f t="shared" si="895"/>
        <v>44674</v>
      </c>
    </row>
    <row r="24974" spans="1:17" x14ac:dyDescent="0.3">
      <c r="A24974" s="221" t="s">
        <v>633</v>
      </c>
      <c r="B24974" s="233" t="s">
        <v>455</v>
      </c>
      <c r="C24974" s="236">
        <v>620.40356759031897</v>
      </c>
      <c r="D24974" s="49">
        <v>102</v>
      </c>
      <c r="E24974" s="49" t="s">
        <v>489</v>
      </c>
      <c r="F24974" s="48">
        <v>23.026486358227714</v>
      </c>
      <c r="H24974" s="49" t="s">
        <v>457</v>
      </c>
      <c r="I24974" s="49">
        <v>2362</v>
      </c>
      <c r="J24974" s="49">
        <v>32</v>
      </c>
      <c r="K24974" s="49">
        <v>2</v>
      </c>
      <c r="L24974" s="50">
        <v>6.25E-2</v>
      </c>
      <c r="M24974" s="49" t="s">
        <v>457</v>
      </c>
      <c r="N24974" s="53">
        <v>5157.932944243008</v>
      </c>
      <c r="O24974" s="227">
        <v>44679</v>
      </c>
      <c r="P24974" s="227">
        <f t="shared" si="894"/>
        <v>44661</v>
      </c>
      <c r="Q24974" s="227">
        <f t="shared" si="895"/>
        <v>44674</v>
      </c>
    </row>
    <row r="24975" spans="1:17" x14ac:dyDescent="0.3">
      <c r="A24975" s="221" t="s">
        <v>632</v>
      </c>
      <c r="B24975" s="233" t="s">
        <v>445</v>
      </c>
      <c r="C24975" s="236">
        <v>18099.241781728299</v>
      </c>
      <c r="D24975" s="49">
        <v>2934</v>
      </c>
      <c r="E24975" s="49">
        <v>51</v>
      </c>
      <c r="F24975" s="48">
        <v>20.127125692827153</v>
      </c>
      <c r="H24975" s="49" t="s">
        <v>476</v>
      </c>
      <c r="I24975" s="49">
        <v>71428</v>
      </c>
      <c r="J24975" s="49">
        <v>1107</v>
      </c>
      <c r="K24975" s="49">
        <v>57</v>
      </c>
      <c r="L24975" s="50">
        <v>5.1490514905149054E-2</v>
      </c>
      <c r="M24975" s="49" t="s">
        <v>476</v>
      </c>
      <c r="N24975" s="53">
        <v>6116.2783134791207</v>
      </c>
      <c r="O24975" s="227">
        <v>44679</v>
      </c>
      <c r="P24975" s="227">
        <f t="shared" si="894"/>
        <v>44661</v>
      </c>
      <c r="Q24975" s="227">
        <f t="shared" si="895"/>
        <v>44674</v>
      </c>
    </row>
    <row r="24976" spans="1:17" x14ac:dyDescent="0.3">
      <c r="A24976" s="221" t="s">
        <v>631</v>
      </c>
      <c r="B24976" s="233" t="s">
        <v>454</v>
      </c>
      <c r="C24976" s="236">
        <v>14013.208647597899</v>
      </c>
      <c r="D24976" s="49">
        <v>3001</v>
      </c>
      <c r="E24976" s="49">
        <v>40</v>
      </c>
      <c r="F24976" s="48">
        <v>20.388926826067202</v>
      </c>
      <c r="H24976" s="49" t="s">
        <v>476</v>
      </c>
      <c r="I24976" s="49">
        <v>38978</v>
      </c>
      <c r="J24976" s="49">
        <v>497</v>
      </c>
      <c r="K24976" s="49">
        <v>42</v>
      </c>
      <c r="L24976" s="50">
        <v>8.4507042253521125E-2</v>
      </c>
      <c r="M24976" s="49" t="s">
        <v>457</v>
      </c>
      <c r="N24976" s="53">
        <v>3546.6538213943895</v>
      </c>
      <c r="O24976" s="227">
        <v>44679</v>
      </c>
      <c r="P24976" s="227">
        <f t="shared" si="894"/>
        <v>44661</v>
      </c>
      <c r="Q24976" s="227">
        <f t="shared" si="895"/>
        <v>44674</v>
      </c>
    </row>
    <row r="24977" spans="1:17" x14ac:dyDescent="0.3">
      <c r="A24977" s="221" t="s">
        <v>630</v>
      </c>
      <c r="B24977" s="233" t="s">
        <v>446</v>
      </c>
      <c r="C24977" s="236">
        <v>18279.738978438399</v>
      </c>
      <c r="D24977" s="49">
        <v>2838</v>
      </c>
      <c r="E24977" s="49">
        <v>65</v>
      </c>
      <c r="F24977" s="48">
        <v>25.398924723889969</v>
      </c>
      <c r="H24977" s="49" t="s">
        <v>476</v>
      </c>
      <c r="I24977" s="49">
        <v>87402</v>
      </c>
      <c r="J24977" s="49">
        <v>1339</v>
      </c>
      <c r="K24977" s="49">
        <v>75</v>
      </c>
      <c r="L24977" s="50">
        <v>5.6011949215832711E-2</v>
      </c>
      <c r="M24977" s="49" t="s">
        <v>476</v>
      </c>
      <c r="N24977" s="53">
        <v>7325.0498903698681</v>
      </c>
      <c r="O24977" s="227">
        <v>44679</v>
      </c>
      <c r="P24977" s="227">
        <f t="shared" si="894"/>
        <v>44661</v>
      </c>
      <c r="Q24977" s="227">
        <f t="shared" si="895"/>
        <v>44674</v>
      </c>
    </row>
    <row r="24978" spans="1:17" x14ac:dyDescent="0.3">
      <c r="A24978" s="221" t="s">
        <v>629</v>
      </c>
      <c r="B24978" s="233" t="s">
        <v>455</v>
      </c>
      <c r="C24978" s="236">
        <v>3054.0870162720894</v>
      </c>
      <c r="D24978" s="49">
        <v>461</v>
      </c>
      <c r="E24978" s="49">
        <v>10</v>
      </c>
      <c r="F24978" s="48">
        <v>23.387863884690255</v>
      </c>
      <c r="H24978" s="49" t="s">
        <v>461</v>
      </c>
      <c r="I24978" s="49">
        <v>26188</v>
      </c>
      <c r="J24978" s="49">
        <v>189</v>
      </c>
      <c r="K24978" s="49">
        <v>10</v>
      </c>
      <c r="L24978" s="50">
        <v>5.2910052910052907E-2</v>
      </c>
      <c r="M24978" s="49" t="s">
        <v>461</v>
      </c>
      <c r="N24978" s="53">
        <v>6188.4287838890423</v>
      </c>
      <c r="O24978" s="227">
        <v>44679</v>
      </c>
      <c r="P24978" s="227">
        <f t="shared" si="894"/>
        <v>44661</v>
      </c>
      <c r="Q24978" s="227">
        <f t="shared" si="895"/>
        <v>44674</v>
      </c>
    </row>
    <row r="24979" spans="1:17" x14ac:dyDescent="0.3">
      <c r="A24979" s="221" t="s">
        <v>628</v>
      </c>
      <c r="B24979" s="233" t="s">
        <v>451</v>
      </c>
      <c r="C24979" s="236">
        <v>1830.68334983656</v>
      </c>
      <c r="D24979" s="49">
        <v>219</v>
      </c>
      <c r="E24979" s="49">
        <v>11</v>
      </c>
      <c r="F24979" s="48">
        <v>42.919180194894587</v>
      </c>
      <c r="H24979" s="49" t="s">
        <v>476</v>
      </c>
      <c r="I24979" s="49">
        <v>16021</v>
      </c>
      <c r="J24979" s="49">
        <v>190</v>
      </c>
      <c r="K24979" s="49">
        <v>12</v>
      </c>
      <c r="L24979" s="50">
        <v>6.3157894736842107E-2</v>
      </c>
      <c r="M24979" s="49" t="s">
        <v>476</v>
      </c>
      <c r="N24979" s="53">
        <v>10378.638119856329</v>
      </c>
      <c r="O24979" s="227">
        <v>44679</v>
      </c>
      <c r="P24979" s="227">
        <f t="shared" si="894"/>
        <v>44661</v>
      </c>
      <c r="Q24979" s="227">
        <f t="shared" si="895"/>
        <v>44674</v>
      </c>
    </row>
    <row r="24980" spans="1:17" x14ac:dyDescent="0.3">
      <c r="A24980" s="221" t="s">
        <v>627</v>
      </c>
      <c r="B24980" s="233" t="s">
        <v>448</v>
      </c>
      <c r="C24980" s="236">
        <v>3773.5522642548599</v>
      </c>
      <c r="D24980" s="49">
        <v>531</v>
      </c>
      <c r="E24980" s="49">
        <v>21</v>
      </c>
      <c r="F24980" s="48">
        <v>39.750343839379575</v>
      </c>
      <c r="H24980" s="49" t="s">
        <v>476</v>
      </c>
      <c r="I24980" s="49">
        <v>19866</v>
      </c>
      <c r="J24980" s="49">
        <v>328</v>
      </c>
      <c r="K24980" s="49">
        <v>24</v>
      </c>
      <c r="L24980" s="50">
        <v>7.3170731707317069E-2</v>
      </c>
      <c r="M24980" s="49" t="s">
        <v>476</v>
      </c>
      <c r="N24980" s="53">
        <v>8692.0751862109992</v>
      </c>
      <c r="O24980" s="227">
        <v>44679</v>
      </c>
      <c r="P24980" s="227">
        <f t="shared" si="894"/>
        <v>44661</v>
      </c>
      <c r="Q24980" s="227">
        <f t="shared" si="895"/>
        <v>44674</v>
      </c>
    </row>
    <row r="24981" spans="1:17" x14ac:dyDescent="0.3">
      <c r="A24981" s="221" t="s">
        <v>626</v>
      </c>
      <c r="B24981" s="233" t="s">
        <v>448</v>
      </c>
      <c r="C24981" s="236">
        <v>8525.6886385726593</v>
      </c>
      <c r="D24981" s="49">
        <v>1739</v>
      </c>
      <c r="E24981" s="49">
        <v>10</v>
      </c>
      <c r="F24981" s="48">
        <v>8.3780412887010787</v>
      </c>
      <c r="H24981" s="49" t="s">
        <v>461</v>
      </c>
      <c r="I24981" s="49">
        <v>25125</v>
      </c>
      <c r="J24981" s="49">
        <v>377</v>
      </c>
      <c r="K24981" s="49">
        <v>10</v>
      </c>
      <c r="L24981" s="50">
        <v>2.6525198938992044E-2</v>
      </c>
      <c r="M24981" s="49" t="s">
        <v>457</v>
      </c>
      <c r="N24981" s="53">
        <v>4421.930192176429</v>
      </c>
      <c r="O24981" s="227">
        <v>44679</v>
      </c>
      <c r="P24981" s="227">
        <f t="shared" si="894"/>
        <v>44661</v>
      </c>
      <c r="Q24981" s="227">
        <f t="shared" si="895"/>
        <v>44674</v>
      </c>
    </row>
    <row r="24982" spans="1:17" x14ac:dyDescent="0.3">
      <c r="A24982" s="221" t="s">
        <v>625</v>
      </c>
      <c r="B24982" s="233" t="s">
        <v>443</v>
      </c>
      <c r="C24982" s="236">
        <v>39496.6261109037</v>
      </c>
      <c r="D24982" s="49">
        <v>7633</v>
      </c>
      <c r="E24982" s="49">
        <v>127</v>
      </c>
      <c r="F24982" s="48">
        <v>22.967603728877119</v>
      </c>
      <c r="H24982" s="49" t="s">
        <v>457</v>
      </c>
      <c r="I24982" s="49">
        <v>186052</v>
      </c>
      <c r="J24982" s="49">
        <v>2435</v>
      </c>
      <c r="K24982" s="49">
        <v>139</v>
      </c>
      <c r="L24982" s="50">
        <v>5.708418891170431E-2</v>
      </c>
      <c r="M24982" s="49" t="s">
        <v>457</v>
      </c>
      <c r="N24982" s="53">
        <v>6165.083552105677</v>
      </c>
      <c r="O24982" s="227">
        <v>44679</v>
      </c>
      <c r="P24982" s="227">
        <f t="shared" si="894"/>
        <v>44661</v>
      </c>
      <c r="Q24982" s="227">
        <f t="shared" si="895"/>
        <v>44674</v>
      </c>
    </row>
    <row r="24983" spans="1:17" x14ac:dyDescent="0.3">
      <c r="A24983" s="221" t="s">
        <v>624</v>
      </c>
      <c r="B24983" s="233" t="s">
        <v>451</v>
      </c>
      <c r="C24983" s="236">
        <v>1742.38402050019</v>
      </c>
      <c r="D24983" s="49">
        <v>128</v>
      </c>
      <c r="E24983" s="49">
        <v>5</v>
      </c>
      <c r="F24983" s="48">
        <v>20.497367568851523</v>
      </c>
      <c r="H24983" s="49" t="s">
        <v>461</v>
      </c>
      <c r="I24983" s="49">
        <v>9992</v>
      </c>
      <c r="J24983" s="49">
        <v>151</v>
      </c>
      <c r="K24983" s="49">
        <v>7</v>
      </c>
      <c r="L24983" s="50">
        <v>4.6357615894039736E-2</v>
      </c>
      <c r="M24983" s="49" t="s">
        <v>476</v>
      </c>
      <c r="N24983" s="53">
        <v>8666.2870081104229</v>
      </c>
      <c r="O24983" s="227">
        <v>44679</v>
      </c>
      <c r="P24983" s="227">
        <f t="shared" si="894"/>
        <v>44661</v>
      </c>
      <c r="Q24983" s="227">
        <f t="shared" si="895"/>
        <v>44674</v>
      </c>
    </row>
    <row r="24984" spans="1:17" x14ac:dyDescent="0.3">
      <c r="A24984" s="221" t="s">
        <v>623</v>
      </c>
      <c r="B24984" s="233" t="s">
        <v>454</v>
      </c>
      <c r="C24984" s="236">
        <v>18521.118345707095</v>
      </c>
      <c r="D24984" s="49">
        <v>4804</v>
      </c>
      <c r="E24984" s="49">
        <v>30</v>
      </c>
      <c r="F24984" s="48">
        <v>11.569804278875115</v>
      </c>
      <c r="H24984" s="49" t="s">
        <v>476</v>
      </c>
      <c r="I24984" s="49">
        <v>71761</v>
      </c>
      <c r="J24984" s="49">
        <v>1303</v>
      </c>
      <c r="K24984" s="49">
        <v>30</v>
      </c>
      <c r="L24984" s="50">
        <v>2.3023791250959325E-2</v>
      </c>
      <c r="M24984" s="49" t="s">
        <v>461</v>
      </c>
      <c r="N24984" s="53">
        <v>7035.2123218413262</v>
      </c>
      <c r="O24984" s="227">
        <v>44679</v>
      </c>
      <c r="P24984" s="227">
        <f t="shared" si="894"/>
        <v>44661</v>
      </c>
      <c r="Q24984" s="227">
        <f t="shared" si="895"/>
        <v>44674</v>
      </c>
    </row>
    <row r="24985" spans="1:17" x14ac:dyDescent="0.3">
      <c r="A24985" s="221" t="s">
        <v>622</v>
      </c>
      <c r="B24985" s="233" t="s">
        <v>448</v>
      </c>
      <c r="C24985" s="236">
        <v>75646.311561113689</v>
      </c>
      <c r="D24985" s="49">
        <v>16169</v>
      </c>
      <c r="E24985" s="49">
        <v>814</v>
      </c>
      <c r="F24985" s="48">
        <v>76.861456881323647</v>
      </c>
      <c r="H24985" s="49" t="s">
        <v>457</v>
      </c>
      <c r="I24985" s="49">
        <v>966806</v>
      </c>
      <c r="J24985" s="49">
        <v>21056</v>
      </c>
      <c r="K24985" s="49">
        <v>869</v>
      </c>
      <c r="L24985" s="50">
        <v>4.1270896656534953E-2</v>
      </c>
      <c r="M24985" s="49" t="s">
        <v>461</v>
      </c>
      <c r="N24985" s="53">
        <v>27834.80062076672</v>
      </c>
      <c r="O24985" s="227">
        <v>44679</v>
      </c>
      <c r="P24985" s="227">
        <f t="shared" si="894"/>
        <v>44661</v>
      </c>
      <c r="Q24985" s="227">
        <f t="shared" si="895"/>
        <v>44674</v>
      </c>
    </row>
    <row r="24986" spans="1:17" x14ac:dyDescent="0.3">
      <c r="A24986" s="221" t="s">
        <v>621</v>
      </c>
      <c r="B24986" s="233" t="s">
        <v>449</v>
      </c>
      <c r="C24986" s="236">
        <v>18076.3739585127</v>
      </c>
      <c r="D24986" s="49">
        <v>3251</v>
      </c>
      <c r="E24986" s="49">
        <v>86</v>
      </c>
      <c r="F24986" s="48">
        <v>33.982795205253481</v>
      </c>
      <c r="H24986" s="49" t="s">
        <v>476</v>
      </c>
      <c r="I24986" s="49">
        <v>223838</v>
      </c>
      <c r="J24986" s="49">
        <v>7945</v>
      </c>
      <c r="K24986" s="49">
        <v>88</v>
      </c>
      <c r="L24986" s="50">
        <v>1.1076148521082442E-2</v>
      </c>
      <c r="M24986" s="49" t="s">
        <v>476</v>
      </c>
      <c r="N24986" s="53">
        <v>43952.398961399362</v>
      </c>
      <c r="O24986" s="227">
        <v>44679</v>
      </c>
      <c r="P24986" s="227">
        <f t="shared" si="894"/>
        <v>44661</v>
      </c>
      <c r="Q24986" s="227">
        <f t="shared" si="895"/>
        <v>44674</v>
      </c>
    </row>
    <row r="24987" spans="1:17" x14ac:dyDescent="0.3">
      <c r="A24987" s="221" t="s">
        <v>620</v>
      </c>
      <c r="B24987" s="233" t="s">
        <v>449</v>
      </c>
      <c r="C24987" s="236">
        <v>6017.9931220796398</v>
      </c>
      <c r="D24987" s="49">
        <v>1224</v>
      </c>
      <c r="E24987" s="49">
        <v>29</v>
      </c>
      <c r="F24987" s="48">
        <v>34.420587219161646</v>
      </c>
      <c r="H24987" s="49" t="s">
        <v>476</v>
      </c>
      <c r="I24987" s="49">
        <v>28019</v>
      </c>
      <c r="J24987" s="49">
        <v>540</v>
      </c>
      <c r="K24987" s="49">
        <v>30</v>
      </c>
      <c r="L24987" s="50">
        <v>5.5555555555555552E-2</v>
      </c>
      <c r="M24987" s="49" t="s">
        <v>476</v>
      </c>
      <c r="N24987" s="53">
        <v>8973.0910129952426</v>
      </c>
      <c r="O24987" s="227">
        <v>44679</v>
      </c>
      <c r="P24987" s="227">
        <f t="shared" si="894"/>
        <v>44661</v>
      </c>
      <c r="Q24987" s="227">
        <f t="shared" si="895"/>
        <v>44674</v>
      </c>
    </row>
    <row r="24988" spans="1:17" x14ac:dyDescent="0.3">
      <c r="A24988" s="221" t="s">
        <v>619</v>
      </c>
      <c r="B24988" s="233" t="s">
        <v>443</v>
      </c>
      <c r="C24988" s="236">
        <v>9670.1945178593596</v>
      </c>
      <c r="D24988" s="49">
        <v>1934</v>
      </c>
      <c r="E24988" s="49">
        <v>65</v>
      </c>
      <c r="F24988" s="48">
        <v>48.012034652276135</v>
      </c>
      <c r="H24988" s="49" t="s">
        <v>476</v>
      </c>
      <c r="I24988" s="49">
        <v>78196</v>
      </c>
      <c r="J24988" s="49">
        <v>772</v>
      </c>
      <c r="K24988" s="49">
        <v>75</v>
      </c>
      <c r="L24988" s="50">
        <v>9.7150259067357511E-2</v>
      </c>
      <c r="M24988" s="49" t="s">
        <v>476</v>
      </c>
      <c r="N24988" s="53">
        <v>7983.2933926430842</v>
      </c>
      <c r="O24988" s="227">
        <v>44679</v>
      </c>
      <c r="P24988" s="227">
        <f t="shared" si="894"/>
        <v>44661</v>
      </c>
      <c r="Q24988" s="227">
        <f t="shared" si="895"/>
        <v>44674</v>
      </c>
    </row>
    <row r="24989" spans="1:17" x14ac:dyDescent="0.3">
      <c r="A24989" s="221" t="s">
        <v>618</v>
      </c>
      <c r="B24989" s="233" t="s">
        <v>443</v>
      </c>
      <c r="C24989" s="236">
        <v>16769.949417917</v>
      </c>
      <c r="D24989" s="49">
        <v>5027</v>
      </c>
      <c r="E24989" s="49">
        <v>60</v>
      </c>
      <c r="F24989" s="48">
        <v>25.555916591706783</v>
      </c>
      <c r="H24989" s="49" t="s">
        <v>476</v>
      </c>
      <c r="I24989" s="49">
        <v>70883</v>
      </c>
      <c r="J24989" s="49">
        <v>1146</v>
      </c>
      <c r="K24989" s="49">
        <v>66</v>
      </c>
      <c r="L24989" s="50">
        <v>5.7591623036649213E-2</v>
      </c>
      <c r="M24989" s="49" t="s">
        <v>476</v>
      </c>
      <c r="N24989" s="53">
        <v>6833.6520966223943</v>
      </c>
      <c r="O24989" s="227">
        <v>44679</v>
      </c>
      <c r="P24989" s="227">
        <f t="shared" si="894"/>
        <v>44661</v>
      </c>
      <c r="Q24989" s="227">
        <f t="shared" si="895"/>
        <v>44674</v>
      </c>
    </row>
    <row r="24990" spans="1:17" x14ac:dyDescent="0.3">
      <c r="A24990" s="221" t="s">
        <v>617</v>
      </c>
      <c r="B24990" s="233" t="s">
        <v>450</v>
      </c>
      <c r="C24990" s="236">
        <v>9799.8531367531396</v>
      </c>
      <c r="D24990" s="49">
        <v>1826</v>
      </c>
      <c r="E24990" s="49">
        <v>28</v>
      </c>
      <c r="F24990" s="48">
        <v>20.408469107554758</v>
      </c>
      <c r="H24990" s="49" t="s">
        <v>476</v>
      </c>
      <c r="I24990" s="49">
        <v>29961</v>
      </c>
      <c r="J24990" s="49">
        <v>436</v>
      </c>
      <c r="K24990" s="49">
        <v>29</v>
      </c>
      <c r="L24990" s="50">
        <v>6.6513761467889912E-2</v>
      </c>
      <c r="M24990" s="49" t="s">
        <v>476</v>
      </c>
      <c r="N24990" s="53">
        <v>4449.0462654469366</v>
      </c>
      <c r="O24990" s="227">
        <v>44679</v>
      </c>
      <c r="P24990" s="227">
        <f t="shared" si="894"/>
        <v>44661</v>
      </c>
      <c r="Q24990" s="227">
        <f t="shared" si="895"/>
        <v>44674</v>
      </c>
    </row>
    <row r="24991" spans="1:17" x14ac:dyDescent="0.3">
      <c r="A24991" s="221" t="s">
        <v>616</v>
      </c>
      <c r="B24991" s="233" t="s">
        <v>443</v>
      </c>
      <c r="C24991" s="236">
        <v>11469.995289915099</v>
      </c>
      <c r="D24991" s="49">
        <v>2491</v>
      </c>
      <c r="E24991" s="49">
        <v>28</v>
      </c>
      <c r="F24991" s="48">
        <v>17.436798790654112</v>
      </c>
      <c r="H24991" s="49" t="s">
        <v>476</v>
      </c>
      <c r="I24991" s="49">
        <v>45500</v>
      </c>
      <c r="J24991" s="49">
        <v>661</v>
      </c>
      <c r="K24991" s="49">
        <v>29</v>
      </c>
      <c r="L24991" s="50">
        <v>4.3872919818456882E-2</v>
      </c>
      <c r="M24991" s="49" t="s">
        <v>476</v>
      </c>
      <c r="N24991" s="53">
        <v>5762.8620003111846</v>
      </c>
      <c r="O24991" s="227">
        <v>44679</v>
      </c>
      <c r="P24991" s="227">
        <f t="shared" si="894"/>
        <v>44661</v>
      </c>
      <c r="Q24991" s="227">
        <f t="shared" si="895"/>
        <v>44674</v>
      </c>
    </row>
    <row r="24992" spans="1:17" x14ac:dyDescent="0.3">
      <c r="A24992" s="221" t="s">
        <v>615</v>
      </c>
      <c r="B24992" s="233" t="s">
        <v>450</v>
      </c>
      <c r="C24992" s="236">
        <v>156244.697877948</v>
      </c>
      <c r="D24992" s="49">
        <v>55960</v>
      </c>
      <c r="E24992" s="49">
        <v>500</v>
      </c>
      <c r="F24992" s="48">
        <v>22.857918508175079</v>
      </c>
      <c r="H24992" s="49" t="s">
        <v>476</v>
      </c>
      <c r="I24992" s="49">
        <v>860901</v>
      </c>
      <c r="J24992" s="49">
        <v>12901</v>
      </c>
      <c r="K24992" s="49">
        <v>589</v>
      </c>
      <c r="L24992" s="50">
        <v>4.5655375552282766E-2</v>
      </c>
      <c r="M24992" s="49" t="s">
        <v>476</v>
      </c>
      <c r="N24992" s="53">
        <v>8256.9201868710679</v>
      </c>
      <c r="O24992" s="227">
        <v>44679</v>
      </c>
      <c r="P24992" s="227">
        <f t="shared" si="894"/>
        <v>44661</v>
      </c>
      <c r="Q24992" s="227">
        <f t="shared" si="895"/>
        <v>44674</v>
      </c>
    </row>
    <row r="24993" spans="1:17" x14ac:dyDescent="0.3">
      <c r="A24993" s="221" t="s">
        <v>614</v>
      </c>
      <c r="B24993" s="233" t="s">
        <v>443</v>
      </c>
      <c r="C24993" s="236">
        <v>7859.1059753857699</v>
      </c>
      <c r="D24993" s="49">
        <v>1624</v>
      </c>
      <c r="E24993" s="49">
        <v>22</v>
      </c>
      <c r="F24993" s="48">
        <v>19.995004219948015</v>
      </c>
      <c r="H24993" s="49" t="s">
        <v>457</v>
      </c>
      <c r="I24993" s="49">
        <v>38939</v>
      </c>
      <c r="J24993" s="49">
        <v>724</v>
      </c>
      <c r="K24993" s="49">
        <v>22</v>
      </c>
      <c r="L24993" s="50">
        <v>3.0386740331491711E-2</v>
      </c>
      <c r="M24993" s="49" t="s">
        <v>476</v>
      </c>
      <c r="N24993" s="53">
        <v>9212.2437624269587</v>
      </c>
      <c r="O24993" s="227">
        <v>44679</v>
      </c>
      <c r="P24993" s="227">
        <f t="shared" si="894"/>
        <v>44661</v>
      </c>
      <c r="Q24993" s="227">
        <f t="shared" si="895"/>
        <v>44674</v>
      </c>
    </row>
    <row r="24994" spans="1:17" x14ac:dyDescent="0.3">
      <c r="A24994" s="221" t="s">
        <v>613</v>
      </c>
      <c r="B24994" s="233" t="s">
        <v>455</v>
      </c>
      <c r="C24994" s="236">
        <v>1706.19112247767</v>
      </c>
      <c r="D24994" s="49">
        <v>201</v>
      </c>
      <c r="E24994" s="49">
        <v>6</v>
      </c>
      <c r="F24994" s="48">
        <v>25.118606170513441</v>
      </c>
      <c r="H24994" s="49" t="s">
        <v>457</v>
      </c>
      <c r="I24994" s="49">
        <v>10431</v>
      </c>
      <c r="J24994" s="49">
        <v>155</v>
      </c>
      <c r="K24994" s="49">
        <v>6</v>
      </c>
      <c r="L24994" s="50">
        <v>3.870967741935484E-2</v>
      </c>
      <c r="M24994" s="49" t="s">
        <v>457</v>
      </c>
      <c r="N24994" s="53">
        <v>9084.5625650023612</v>
      </c>
      <c r="O24994" s="227">
        <v>44679</v>
      </c>
      <c r="P24994" s="227">
        <f t="shared" si="894"/>
        <v>44661</v>
      </c>
      <c r="Q24994" s="227">
        <f t="shared" si="895"/>
        <v>44674</v>
      </c>
    </row>
    <row r="24995" spans="1:17" x14ac:dyDescent="0.3">
      <c r="A24995" s="221" t="s">
        <v>612</v>
      </c>
      <c r="B24995" s="233" t="s">
        <v>448</v>
      </c>
      <c r="C24995" s="236">
        <v>22263.862733642905</v>
      </c>
      <c r="D24995" s="49">
        <v>5728</v>
      </c>
      <c r="E24995" s="49">
        <v>93</v>
      </c>
      <c r="F24995" s="48">
        <v>29.836947983061034</v>
      </c>
      <c r="H24995" s="49" t="s">
        <v>457</v>
      </c>
      <c r="I24995" s="49">
        <v>126348</v>
      </c>
      <c r="J24995" s="49">
        <v>1719</v>
      </c>
      <c r="K24995" s="49">
        <v>101</v>
      </c>
      <c r="L24995" s="50">
        <v>5.8755090168702735E-2</v>
      </c>
      <c r="M24995" s="49" t="s">
        <v>461</v>
      </c>
      <c r="N24995" s="53">
        <v>7721.0321522617924</v>
      </c>
      <c r="O24995" s="227">
        <v>44679</v>
      </c>
      <c r="P24995" s="227">
        <f t="shared" si="894"/>
        <v>44661</v>
      </c>
      <c r="Q24995" s="227">
        <f t="shared" si="895"/>
        <v>44674</v>
      </c>
    </row>
    <row r="24996" spans="1:17" x14ac:dyDescent="0.3">
      <c r="A24996" s="221" t="s">
        <v>611</v>
      </c>
      <c r="B24996" s="233" t="s">
        <v>446</v>
      </c>
      <c r="C24996" s="236">
        <v>27679.346149202895</v>
      </c>
      <c r="D24996" s="49">
        <v>6863</v>
      </c>
      <c r="E24996" s="49">
        <v>92</v>
      </c>
      <c r="F24996" s="48">
        <v>23.741270967911987</v>
      </c>
      <c r="H24996" s="49" t="s">
        <v>476</v>
      </c>
      <c r="I24996" s="49">
        <v>132654</v>
      </c>
      <c r="J24996" s="49">
        <v>2228</v>
      </c>
      <c r="K24996" s="49">
        <v>97</v>
      </c>
      <c r="L24996" s="50">
        <v>4.3536804308797125E-2</v>
      </c>
      <c r="M24996" s="49" t="s">
        <v>476</v>
      </c>
      <c r="N24996" s="53">
        <v>8049.3230872946815</v>
      </c>
      <c r="O24996" s="227">
        <v>44679</v>
      </c>
      <c r="P24996" s="227">
        <f t="shared" si="894"/>
        <v>44661</v>
      </c>
      <c r="Q24996" s="227">
        <f t="shared" si="895"/>
        <v>44674</v>
      </c>
    </row>
    <row r="24997" spans="1:17" x14ac:dyDescent="0.3">
      <c r="A24997" s="221" t="s">
        <v>610</v>
      </c>
      <c r="B24997" s="233" t="s">
        <v>448</v>
      </c>
      <c r="C24997" s="236">
        <v>7245.13131941554</v>
      </c>
      <c r="D24997" s="49">
        <v>996</v>
      </c>
      <c r="E24997" s="49">
        <v>21</v>
      </c>
      <c r="F24997" s="48">
        <v>20.703558484582498</v>
      </c>
      <c r="H24997" s="49" t="s">
        <v>476</v>
      </c>
      <c r="I24997" s="49">
        <v>29657</v>
      </c>
      <c r="J24997" s="49">
        <v>504</v>
      </c>
      <c r="K24997" s="49">
        <v>21</v>
      </c>
      <c r="L24997" s="50">
        <v>4.1666666666666664E-2</v>
      </c>
      <c r="M24997" s="49" t="s">
        <v>476</v>
      </c>
      <c r="N24997" s="53">
        <v>6956.3956508197207</v>
      </c>
      <c r="O24997" s="227">
        <v>44679</v>
      </c>
      <c r="P24997" s="227">
        <f t="shared" si="894"/>
        <v>44661</v>
      </c>
      <c r="Q24997" s="227">
        <f t="shared" si="895"/>
        <v>44674</v>
      </c>
    </row>
    <row r="24998" spans="1:17" x14ac:dyDescent="0.3">
      <c r="A24998" s="221" t="s">
        <v>609</v>
      </c>
      <c r="B24998" s="233" t="s">
        <v>443</v>
      </c>
      <c r="C24998" s="236">
        <v>10569.007528721701</v>
      </c>
      <c r="D24998" s="49">
        <v>1864</v>
      </c>
      <c r="E24998" s="49">
        <v>28</v>
      </c>
      <c r="F24998" s="48">
        <v>18.923252675948241</v>
      </c>
      <c r="H24998" s="49" t="s">
        <v>476</v>
      </c>
      <c r="I24998" s="49">
        <v>33230</v>
      </c>
      <c r="J24998" s="49">
        <v>533</v>
      </c>
      <c r="K24998" s="49">
        <v>29</v>
      </c>
      <c r="L24998" s="50">
        <v>5.4409005628517824E-2</v>
      </c>
      <c r="M24998" s="49" t="s">
        <v>476</v>
      </c>
      <c r="N24998" s="53">
        <v>5043.0468381402052</v>
      </c>
      <c r="O24998" s="227">
        <v>44679</v>
      </c>
      <c r="P24998" s="227">
        <f t="shared" si="894"/>
        <v>44661</v>
      </c>
      <c r="Q24998" s="227">
        <f t="shared" si="895"/>
        <v>44674</v>
      </c>
    </row>
    <row r="24999" spans="1:17" x14ac:dyDescent="0.3">
      <c r="A24999" s="221" t="s">
        <v>608</v>
      </c>
      <c r="B24999" s="233" t="s">
        <v>448</v>
      </c>
      <c r="C24999" s="236">
        <v>17809.806181656801</v>
      </c>
      <c r="D24999" s="49">
        <v>2513</v>
      </c>
      <c r="E24999" s="49">
        <v>79</v>
      </c>
      <c r="F24999" s="48">
        <v>31.68398962515943</v>
      </c>
      <c r="H24999" s="49" t="s">
        <v>457</v>
      </c>
      <c r="I24999" s="49">
        <v>89109</v>
      </c>
      <c r="J24999" s="49">
        <v>1394</v>
      </c>
      <c r="K24999" s="49">
        <v>83</v>
      </c>
      <c r="L24999" s="50">
        <v>5.9540889526542323E-2</v>
      </c>
      <c r="M24999" s="49" t="s">
        <v>457</v>
      </c>
      <c r="N24999" s="53">
        <v>7827.1486268938152</v>
      </c>
      <c r="O24999" s="227">
        <v>44679</v>
      </c>
      <c r="P24999" s="227">
        <f t="shared" si="894"/>
        <v>44661</v>
      </c>
      <c r="Q24999" s="227">
        <f t="shared" si="895"/>
        <v>44674</v>
      </c>
    </row>
    <row r="25000" spans="1:17" x14ac:dyDescent="0.3">
      <c r="A25000" s="221" t="s">
        <v>607</v>
      </c>
      <c r="B25000" s="233" t="s">
        <v>451</v>
      </c>
      <c r="C25000" s="236">
        <v>3720.87322110892</v>
      </c>
      <c r="D25000" s="49">
        <v>624</v>
      </c>
      <c r="E25000" s="49">
        <v>23</v>
      </c>
      <c r="F25000" s="48">
        <v>44.152462210672354</v>
      </c>
      <c r="H25000" s="49" t="s">
        <v>476</v>
      </c>
      <c r="I25000" s="49">
        <v>46086</v>
      </c>
      <c r="J25000" s="49">
        <v>486</v>
      </c>
      <c r="K25000" s="49">
        <v>23</v>
      </c>
      <c r="L25000" s="50">
        <v>4.7325102880658436E-2</v>
      </c>
      <c r="M25000" s="49" t="s">
        <v>476</v>
      </c>
      <c r="N25000" s="53">
        <v>13061.450125278898</v>
      </c>
      <c r="O25000" s="227">
        <v>44679</v>
      </c>
      <c r="P25000" s="227">
        <f t="shared" si="894"/>
        <v>44661</v>
      </c>
      <c r="Q25000" s="227">
        <f t="shared" si="895"/>
        <v>44674</v>
      </c>
    </row>
    <row r="25001" spans="1:17" x14ac:dyDescent="0.3">
      <c r="A25001" s="221" t="s">
        <v>606</v>
      </c>
      <c r="B25001" s="233" t="s">
        <v>443</v>
      </c>
      <c r="C25001" s="236">
        <v>8954.3940578811398</v>
      </c>
      <c r="D25001" s="49">
        <v>1922</v>
      </c>
      <c r="E25001" s="49">
        <v>23</v>
      </c>
      <c r="F25001" s="48">
        <v>18.346938187416438</v>
      </c>
      <c r="H25001" s="49" t="s">
        <v>476</v>
      </c>
      <c r="I25001" s="49">
        <v>36377</v>
      </c>
      <c r="J25001" s="49">
        <v>445</v>
      </c>
      <c r="K25001" s="49">
        <v>25</v>
      </c>
      <c r="L25001" s="50">
        <v>5.6179775280898875E-2</v>
      </c>
      <c r="M25001" s="49" t="s">
        <v>476</v>
      </c>
      <c r="N25001" s="53">
        <v>4969.6271698958426</v>
      </c>
      <c r="O25001" s="227">
        <v>44679</v>
      </c>
      <c r="P25001" s="227">
        <f t="shared" si="894"/>
        <v>44661</v>
      </c>
      <c r="Q25001" s="227">
        <f t="shared" si="895"/>
        <v>44674</v>
      </c>
    </row>
    <row r="25002" spans="1:17" x14ac:dyDescent="0.3">
      <c r="A25002" s="221" t="s">
        <v>605</v>
      </c>
      <c r="B25002" s="233" t="s">
        <v>452</v>
      </c>
      <c r="C25002" s="236">
        <v>13616.408669804499</v>
      </c>
      <c r="D25002" s="49">
        <v>3108</v>
      </c>
      <c r="E25002" s="49">
        <v>78</v>
      </c>
      <c r="F25002" s="48">
        <v>40.917019359030178</v>
      </c>
      <c r="H25002" s="49" t="s">
        <v>476</v>
      </c>
      <c r="I25002" s="49">
        <v>86722</v>
      </c>
      <c r="J25002" s="49">
        <v>1137</v>
      </c>
      <c r="K25002" s="49">
        <v>83</v>
      </c>
      <c r="L25002" s="50">
        <v>7.2999120492524189E-2</v>
      </c>
      <c r="M25002" s="49" t="s">
        <v>476</v>
      </c>
      <c r="N25002" s="53">
        <v>8350.2194122697765</v>
      </c>
      <c r="O25002" s="227">
        <v>44679</v>
      </c>
      <c r="P25002" s="227">
        <f t="shared" si="894"/>
        <v>44661</v>
      </c>
      <c r="Q25002" s="227">
        <f t="shared" si="895"/>
        <v>44674</v>
      </c>
    </row>
    <row r="25003" spans="1:17" x14ac:dyDescent="0.3">
      <c r="A25003" s="221" t="s">
        <v>604</v>
      </c>
      <c r="B25003" s="233" t="s">
        <v>454</v>
      </c>
      <c r="C25003" s="236">
        <v>15949.1079489121</v>
      </c>
      <c r="D25003" s="49">
        <v>4286</v>
      </c>
      <c r="E25003" s="49">
        <v>47</v>
      </c>
      <c r="F25003" s="48">
        <v>21.049094832741734</v>
      </c>
      <c r="H25003" s="49" t="s">
        <v>476</v>
      </c>
      <c r="I25003" s="49">
        <v>60559</v>
      </c>
      <c r="J25003" s="49">
        <v>850</v>
      </c>
      <c r="K25003" s="49">
        <v>49</v>
      </c>
      <c r="L25003" s="50">
        <v>5.7647058823529412E-2</v>
      </c>
      <c r="M25003" s="49" t="s">
        <v>476</v>
      </c>
      <c r="N25003" s="53">
        <v>5329.4516704175867</v>
      </c>
      <c r="O25003" s="227">
        <v>44679</v>
      </c>
      <c r="P25003" s="227">
        <f t="shared" si="894"/>
        <v>44661</v>
      </c>
      <c r="Q25003" s="227">
        <f t="shared" si="895"/>
        <v>44674</v>
      </c>
    </row>
    <row r="25004" spans="1:17" x14ac:dyDescent="0.3">
      <c r="A25004" s="221" t="s">
        <v>603</v>
      </c>
      <c r="B25004" s="233" t="s">
        <v>454</v>
      </c>
      <c r="C25004" s="236">
        <v>57573.2411074349</v>
      </c>
      <c r="D25004" s="49">
        <v>15149</v>
      </c>
      <c r="E25004" s="49">
        <v>122</v>
      </c>
      <c r="F25004" s="48">
        <v>15.135999896244103</v>
      </c>
      <c r="H25004" s="49" t="s">
        <v>476</v>
      </c>
      <c r="I25004" s="49">
        <v>253448</v>
      </c>
      <c r="J25004" s="49">
        <v>4228</v>
      </c>
      <c r="K25004" s="49">
        <v>130</v>
      </c>
      <c r="L25004" s="50">
        <v>3.0747398297067172E-2</v>
      </c>
      <c r="M25004" s="49" t="s">
        <v>476</v>
      </c>
      <c r="N25004" s="53">
        <v>7343.6893922826303</v>
      </c>
      <c r="O25004" s="227">
        <v>44679</v>
      </c>
      <c r="P25004" s="227">
        <f t="shared" si="894"/>
        <v>44661</v>
      </c>
      <c r="Q25004" s="227">
        <f t="shared" si="895"/>
        <v>44674</v>
      </c>
    </row>
    <row r="25005" spans="1:17" x14ac:dyDescent="0.3">
      <c r="A25005" s="221" t="s">
        <v>602</v>
      </c>
      <c r="B25005" s="233" t="s">
        <v>443</v>
      </c>
      <c r="C25005" s="236">
        <v>9019.6013550839107</v>
      </c>
      <c r="D25005" s="49">
        <v>1965</v>
      </c>
      <c r="E25005" s="49">
        <v>24</v>
      </c>
      <c r="F25005" s="48">
        <v>19.006224851827348</v>
      </c>
      <c r="H25005" s="49" t="s">
        <v>476</v>
      </c>
      <c r="I25005" s="49">
        <v>34470</v>
      </c>
      <c r="J25005" s="49">
        <v>525</v>
      </c>
      <c r="K25005" s="49">
        <v>24</v>
      </c>
      <c r="L25005" s="50">
        <v>4.5714285714285714E-2</v>
      </c>
      <c r="M25005" s="49" t="s">
        <v>476</v>
      </c>
      <c r="N25005" s="53">
        <v>5820.6563608721253</v>
      </c>
      <c r="O25005" s="227">
        <v>44679</v>
      </c>
      <c r="P25005" s="227">
        <f t="shared" si="894"/>
        <v>44661</v>
      </c>
      <c r="Q25005" s="227">
        <f t="shared" si="895"/>
        <v>44674</v>
      </c>
    </row>
    <row r="25006" spans="1:17" x14ac:dyDescent="0.3">
      <c r="A25006" s="221" t="s">
        <v>601</v>
      </c>
      <c r="B25006" s="233" t="s">
        <v>448</v>
      </c>
      <c r="C25006" s="236">
        <v>30825.646942955998</v>
      </c>
      <c r="D25006" s="49">
        <v>7722</v>
      </c>
      <c r="E25006" s="49">
        <v>71</v>
      </c>
      <c r="F25006" s="48">
        <v>16.451977734038923</v>
      </c>
      <c r="H25006" s="49" t="s">
        <v>476</v>
      </c>
      <c r="I25006" s="49">
        <v>155842</v>
      </c>
      <c r="J25006" s="49">
        <v>1820</v>
      </c>
      <c r="K25006" s="49">
        <v>75</v>
      </c>
      <c r="L25006" s="50">
        <v>4.1208791208791208E-2</v>
      </c>
      <c r="M25006" s="49" t="s">
        <v>476</v>
      </c>
      <c r="N25006" s="53">
        <v>5904.1745445536881</v>
      </c>
      <c r="O25006" s="227">
        <v>44679</v>
      </c>
      <c r="P25006" s="227">
        <f t="shared" si="894"/>
        <v>44661</v>
      </c>
      <c r="Q25006" s="227">
        <f t="shared" si="895"/>
        <v>44674</v>
      </c>
    </row>
    <row r="25007" spans="1:17" x14ac:dyDescent="0.3">
      <c r="A25007" s="221" t="s">
        <v>600</v>
      </c>
      <c r="B25007" s="233" t="s">
        <v>453</v>
      </c>
      <c r="C25007" s="236">
        <v>4174.0936822109898</v>
      </c>
      <c r="D25007" s="49">
        <v>1124</v>
      </c>
      <c r="E25007" s="49" t="s">
        <v>489</v>
      </c>
      <c r="F25007" s="48">
        <v>6.8449418596408877</v>
      </c>
      <c r="H25007" s="49" t="s">
        <v>457</v>
      </c>
      <c r="I25007" s="49">
        <v>28421</v>
      </c>
      <c r="J25007" s="49">
        <v>272</v>
      </c>
      <c r="K25007" s="49">
        <v>5</v>
      </c>
      <c r="L25007" s="50">
        <v>1.8382352941176471E-2</v>
      </c>
      <c r="M25007" s="49" t="s">
        <v>457</v>
      </c>
      <c r="N25007" s="53">
        <v>6516.3846503781251</v>
      </c>
      <c r="O25007" s="227">
        <v>44679</v>
      </c>
      <c r="P25007" s="227">
        <f t="shared" si="894"/>
        <v>44661</v>
      </c>
      <c r="Q25007" s="227">
        <f t="shared" si="895"/>
        <v>44674</v>
      </c>
    </row>
    <row r="25008" spans="1:17" x14ac:dyDescent="0.3">
      <c r="A25008" s="221" t="s">
        <v>599</v>
      </c>
      <c r="B25008" s="233" t="s">
        <v>450</v>
      </c>
      <c r="C25008" s="236">
        <v>414.46849714100301</v>
      </c>
      <c r="D25008" s="49">
        <v>23</v>
      </c>
      <c r="E25008" s="49" t="s">
        <v>489</v>
      </c>
      <c r="F25008" s="48">
        <v>17.233775768552871</v>
      </c>
      <c r="H25008" s="49" t="s">
        <v>476</v>
      </c>
      <c r="I25008" s="49">
        <v>448</v>
      </c>
      <c r="J25008" s="49">
        <v>8</v>
      </c>
      <c r="K25008" s="49">
        <v>1</v>
      </c>
      <c r="L25008" s="50">
        <v>0.125</v>
      </c>
      <c r="M25008" s="49" t="s">
        <v>476</v>
      </c>
      <c r="N25008" s="53">
        <v>1930.1828860779215</v>
      </c>
      <c r="O25008" s="227">
        <v>44679</v>
      </c>
      <c r="P25008" s="227">
        <f t="shared" si="894"/>
        <v>44661</v>
      </c>
      <c r="Q25008" s="227">
        <f t="shared" si="895"/>
        <v>44674</v>
      </c>
    </row>
    <row r="25009" spans="1:17" x14ac:dyDescent="0.3">
      <c r="A25009" s="221" t="s">
        <v>598</v>
      </c>
      <c r="B25009" s="233" t="s">
        <v>452</v>
      </c>
      <c r="C25009" s="236">
        <v>5777.7105143039398</v>
      </c>
      <c r="D25009" s="49">
        <v>1207</v>
      </c>
      <c r="E25009" s="49">
        <v>19</v>
      </c>
      <c r="F25009" s="48">
        <v>23.489284445507678</v>
      </c>
      <c r="H25009" s="49" t="s">
        <v>476</v>
      </c>
      <c r="I25009" s="49">
        <v>32946</v>
      </c>
      <c r="J25009" s="49">
        <v>455</v>
      </c>
      <c r="K25009" s="49">
        <v>20</v>
      </c>
      <c r="L25009" s="50">
        <v>4.3956043956043959E-2</v>
      </c>
      <c r="M25009" s="49" t="s">
        <v>476</v>
      </c>
      <c r="N25009" s="53">
        <v>7875.0916798886283</v>
      </c>
      <c r="O25009" s="227">
        <v>44679</v>
      </c>
      <c r="P25009" s="227">
        <f t="shared" si="894"/>
        <v>44661</v>
      </c>
      <c r="Q25009" s="227">
        <f t="shared" si="895"/>
        <v>44674</v>
      </c>
    </row>
    <row r="25010" spans="1:17" x14ac:dyDescent="0.3">
      <c r="A25010" s="221" t="s">
        <v>597</v>
      </c>
      <c r="B25010" s="233" t="s">
        <v>448</v>
      </c>
      <c r="C25010" s="236">
        <v>9113.7991472155009</v>
      </c>
      <c r="D25010" s="49">
        <v>1383</v>
      </c>
      <c r="E25010" s="49">
        <v>11</v>
      </c>
      <c r="F25010" s="48">
        <v>8.6211498961367976</v>
      </c>
      <c r="H25010" s="49" t="s">
        <v>457</v>
      </c>
      <c r="I25010" s="49">
        <v>26858</v>
      </c>
      <c r="J25010" s="49">
        <v>423</v>
      </c>
      <c r="K25010" s="49">
        <v>14</v>
      </c>
      <c r="L25010" s="50">
        <v>3.309692671394799E-2</v>
      </c>
      <c r="M25010" s="49" t="s">
        <v>457</v>
      </c>
      <c r="N25010" s="53">
        <v>4641.3136077201934</v>
      </c>
      <c r="O25010" s="227">
        <v>44679</v>
      </c>
      <c r="P25010" s="227">
        <f t="shared" si="894"/>
        <v>44661</v>
      </c>
      <c r="Q25010" s="227">
        <f t="shared" si="895"/>
        <v>44674</v>
      </c>
    </row>
    <row r="25011" spans="1:17" x14ac:dyDescent="0.3">
      <c r="A25011" s="221" t="s">
        <v>596</v>
      </c>
      <c r="B25011" s="233" t="s">
        <v>456</v>
      </c>
      <c r="C25011" s="236">
        <v>1968.1305279901801</v>
      </c>
      <c r="D25011" s="49">
        <v>176</v>
      </c>
      <c r="E25011" s="49" t="s">
        <v>489</v>
      </c>
      <c r="F25011" s="48">
        <v>3.6292598693397138</v>
      </c>
      <c r="H25011" s="49" t="s">
        <v>476</v>
      </c>
      <c r="I25011" s="49">
        <v>5466</v>
      </c>
      <c r="J25011" s="49">
        <v>71</v>
      </c>
      <c r="K25011" s="49">
        <v>1</v>
      </c>
      <c r="L25011" s="50">
        <v>1.4084507042253521E-2</v>
      </c>
      <c r="M25011" s="49" t="s">
        <v>476</v>
      </c>
      <c r="N25011" s="53">
        <v>3607.4843101236756</v>
      </c>
      <c r="O25011" s="227">
        <v>44679</v>
      </c>
      <c r="P25011" s="227">
        <f t="shared" si="894"/>
        <v>44661</v>
      </c>
      <c r="Q25011" s="227">
        <f t="shared" si="895"/>
        <v>44674</v>
      </c>
    </row>
    <row r="25012" spans="1:17" x14ac:dyDescent="0.3">
      <c r="A25012" s="221" t="s">
        <v>595</v>
      </c>
      <c r="B25012" s="233" t="s">
        <v>448</v>
      </c>
      <c r="C25012" s="236">
        <v>11979.088383960399</v>
      </c>
      <c r="D25012" s="49">
        <v>2793</v>
      </c>
      <c r="E25012" s="49">
        <v>29</v>
      </c>
      <c r="F25012" s="48">
        <v>17.29203846765289</v>
      </c>
      <c r="H25012" s="49" t="s">
        <v>476</v>
      </c>
      <c r="I25012" s="49">
        <v>43756</v>
      </c>
      <c r="J25012" s="49">
        <v>594</v>
      </c>
      <c r="K25012" s="49">
        <v>29</v>
      </c>
      <c r="L25012" s="50">
        <v>4.8821548821548821E-2</v>
      </c>
      <c r="M25012" s="49" t="s">
        <v>476</v>
      </c>
      <c r="N25012" s="53">
        <v>4958.6410998966021</v>
      </c>
      <c r="O25012" s="227">
        <v>44679</v>
      </c>
      <c r="P25012" s="227">
        <f t="shared" si="894"/>
        <v>44661</v>
      </c>
      <c r="Q25012" s="227">
        <f t="shared" si="895"/>
        <v>44674</v>
      </c>
    </row>
    <row r="25013" spans="1:17" x14ac:dyDescent="0.3">
      <c r="A25013" s="221" t="s">
        <v>594</v>
      </c>
      <c r="B25013" s="233" t="s">
        <v>455</v>
      </c>
      <c r="C25013" s="236">
        <v>241.58987972642501</v>
      </c>
      <c r="D25013" s="49">
        <v>28</v>
      </c>
      <c r="E25013" s="49">
        <v>0</v>
      </c>
      <c r="F25013" s="48">
        <v>0</v>
      </c>
      <c r="H25013" s="49" t="s">
        <v>461</v>
      </c>
      <c r="I25013" s="49">
        <v>1024</v>
      </c>
      <c r="J25013" s="49">
        <v>15</v>
      </c>
      <c r="K25013" s="49">
        <v>0</v>
      </c>
      <c r="L25013" s="50">
        <v>0</v>
      </c>
      <c r="M25013" s="49" t="s">
        <v>461</v>
      </c>
      <c r="N25013" s="53">
        <v>6208.8693520547768</v>
      </c>
      <c r="O25013" s="227">
        <v>44679</v>
      </c>
      <c r="P25013" s="227">
        <f t="shared" si="894"/>
        <v>44661</v>
      </c>
      <c r="Q25013" s="227">
        <f t="shared" si="895"/>
        <v>44674</v>
      </c>
    </row>
    <row r="25014" spans="1:17" x14ac:dyDescent="0.3">
      <c r="A25014" s="221" t="s">
        <v>432</v>
      </c>
      <c r="B25014" s="233" t="s">
        <v>432</v>
      </c>
      <c r="C25014" s="236">
        <v>0</v>
      </c>
      <c r="D25014" s="49">
        <v>1682</v>
      </c>
      <c r="E25014" s="49">
        <v>10</v>
      </c>
      <c r="F25014" s="48" t="s">
        <v>459</v>
      </c>
      <c r="H25014" s="49" t="s">
        <v>459</v>
      </c>
      <c r="I25014" s="49">
        <v>489259</v>
      </c>
      <c r="J25014" s="49">
        <v>5038</v>
      </c>
      <c r="K25014" s="49">
        <v>10</v>
      </c>
      <c r="L25014" s="50" t="s">
        <v>459</v>
      </c>
      <c r="M25014" s="49" t="s">
        <v>459</v>
      </c>
      <c r="N25014" s="53" t="s">
        <v>459</v>
      </c>
      <c r="O25014" s="227">
        <v>44679</v>
      </c>
      <c r="P25014" s="227">
        <f t="shared" si="894"/>
        <v>44661</v>
      </c>
      <c r="Q25014" s="227">
        <f t="shared" si="895"/>
        <v>44674</v>
      </c>
    </row>
    <row r="25015" spans="1:17" x14ac:dyDescent="0.3">
      <c r="A25015" s="221" t="s">
        <v>593</v>
      </c>
      <c r="B25015" s="233" t="s">
        <v>443</v>
      </c>
      <c r="C25015" s="236">
        <v>9203.2013313555308</v>
      </c>
      <c r="D25015" s="49">
        <v>1191</v>
      </c>
      <c r="E25015" s="49">
        <v>24</v>
      </c>
      <c r="F25015" s="48">
        <v>18.627058700162316</v>
      </c>
      <c r="H25015" s="49" t="s">
        <v>476</v>
      </c>
      <c r="I25015" s="49">
        <v>28830</v>
      </c>
      <c r="J25015" s="49">
        <v>434</v>
      </c>
      <c r="K25015" s="49">
        <v>25</v>
      </c>
      <c r="L25015" s="50">
        <v>5.7603686635944701E-2</v>
      </c>
      <c r="M25015" s="49" t="s">
        <v>476</v>
      </c>
      <c r="N25015" s="53">
        <v>4715.7503609244259</v>
      </c>
      <c r="O25015" s="227">
        <v>44679</v>
      </c>
      <c r="P25015" s="227">
        <f t="shared" si="894"/>
        <v>44661</v>
      </c>
      <c r="Q25015" s="227">
        <f t="shared" si="895"/>
        <v>44674</v>
      </c>
    </row>
    <row r="25016" spans="1:17" x14ac:dyDescent="0.3">
      <c r="A25016" s="221" t="s">
        <v>592</v>
      </c>
      <c r="B25016" s="233" t="s">
        <v>443</v>
      </c>
      <c r="C25016" s="236">
        <v>15611.3411572231</v>
      </c>
      <c r="D25016" s="49">
        <v>2533</v>
      </c>
      <c r="E25016" s="49">
        <v>35</v>
      </c>
      <c r="F25016" s="48">
        <v>16.013998892358419</v>
      </c>
      <c r="H25016" s="49" t="s">
        <v>476</v>
      </c>
      <c r="I25016" s="49">
        <v>50195</v>
      </c>
      <c r="J25016" s="49">
        <v>770</v>
      </c>
      <c r="K25016" s="49">
        <v>41</v>
      </c>
      <c r="L25016" s="50">
        <v>5.3246753246753244E-2</v>
      </c>
      <c r="M25016" s="49" t="s">
        <v>476</v>
      </c>
      <c r="N25016" s="53">
        <v>4932.3116588463909</v>
      </c>
      <c r="O25016" s="227">
        <v>44679</v>
      </c>
      <c r="P25016" s="227">
        <f t="shared" si="894"/>
        <v>44661</v>
      </c>
      <c r="Q25016" s="227">
        <f t="shared" si="895"/>
        <v>44674</v>
      </c>
    </row>
    <row r="25017" spans="1:17" x14ac:dyDescent="0.3">
      <c r="A25017" s="221" t="s">
        <v>591</v>
      </c>
      <c r="B25017" s="233" t="s">
        <v>448</v>
      </c>
      <c r="C25017" s="236">
        <v>27113.4272904754</v>
      </c>
      <c r="D25017" s="49">
        <v>6039</v>
      </c>
      <c r="E25017" s="49">
        <v>101</v>
      </c>
      <c r="F25017" s="48">
        <v>26.607797077796949</v>
      </c>
      <c r="H25017" s="49" t="s">
        <v>476</v>
      </c>
      <c r="I25017" s="49">
        <v>134746</v>
      </c>
      <c r="J25017" s="49">
        <v>1738</v>
      </c>
      <c r="K25017" s="49">
        <v>108</v>
      </c>
      <c r="L25017" s="50">
        <v>6.2140391254315308E-2</v>
      </c>
      <c r="M25017" s="49" t="s">
        <v>476</v>
      </c>
      <c r="N25017" s="53">
        <v>6410.1081039302508</v>
      </c>
      <c r="O25017" s="227">
        <v>44679</v>
      </c>
      <c r="P25017" s="227">
        <f t="shared" si="894"/>
        <v>44661</v>
      </c>
      <c r="Q25017" s="227">
        <f t="shared" si="895"/>
        <v>44674</v>
      </c>
    </row>
    <row r="25018" spans="1:17" x14ac:dyDescent="0.3">
      <c r="A25018" s="221" t="s">
        <v>590</v>
      </c>
      <c r="B25018" s="233" t="s">
        <v>450</v>
      </c>
      <c r="C25018" s="236">
        <v>1911.00314707446</v>
      </c>
      <c r="D25018" s="49">
        <v>299</v>
      </c>
      <c r="E25018" s="49" t="s">
        <v>489</v>
      </c>
      <c r="F25018" s="48">
        <v>3.7377526843909643</v>
      </c>
      <c r="H25018" s="49" t="s">
        <v>457</v>
      </c>
      <c r="I25018" s="49">
        <v>4809</v>
      </c>
      <c r="J25018" s="49">
        <v>70</v>
      </c>
      <c r="K25018" s="49">
        <v>2</v>
      </c>
      <c r="L25018" s="50">
        <v>2.8571428571428571E-2</v>
      </c>
      <c r="M25018" s="49" t="s">
        <v>457</v>
      </c>
      <c r="N25018" s="53">
        <v>3662.9976307031443</v>
      </c>
      <c r="O25018" s="227">
        <v>44679</v>
      </c>
      <c r="P25018" s="227">
        <f t="shared" si="894"/>
        <v>44661</v>
      </c>
      <c r="Q25018" s="227">
        <f t="shared" si="895"/>
        <v>44674</v>
      </c>
    </row>
    <row r="25019" spans="1:17" x14ac:dyDescent="0.3">
      <c r="A25019" s="221" t="s">
        <v>589</v>
      </c>
      <c r="B25019" s="233" t="s">
        <v>446</v>
      </c>
      <c r="C25019" s="236">
        <v>26055.176096996998</v>
      </c>
      <c r="D25019" s="49">
        <v>5390</v>
      </c>
      <c r="E25019" s="49">
        <v>95</v>
      </c>
      <c r="F25019" s="48">
        <v>26.043632407060858</v>
      </c>
      <c r="H25019" s="49" t="s">
        <v>476</v>
      </c>
      <c r="I25019" s="49">
        <v>112955</v>
      </c>
      <c r="J25019" s="49">
        <v>1464</v>
      </c>
      <c r="K25019" s="49">
        <v>100</v>
      </c>
      <c r="L25019" s="50">
        <v>6.8306010928961755E-2</v>
      </c>
      <c r="M25019" s="49" t="s">
        <v>476</v>
      </c>
      <c r="N25019" s="53">
        <v>5618.8451559486257</v>
      </c>
      <c r="O25019" s="227">
        <v>44679</v>
      </c>
      <c r="P25019" s="227">
        <f t="shared" si="894"/>
        <v>44661</v>
      </c>
      <c r="Q25019" s="227">
        <f t="shared" si="895"/>
        <v>44674</v>
      </c>
    </row>
    <row r="25020" spans="1:17" x14ac:dyDescent="0.3">
      <c r="A25020" s="221" t="s">
        <v>588</v>
      </c>
      <c r="B25020" s="233" t="s">
        <v>448</v>
      </c>
      <c r="C25020" s="236">
        <v>66447.1432703639</v>
      </c>
      <c r="D25020" s="49">
        <v>13577</v>
      </c>
      <c r="E25020" s="49">
        <v>288</v>
      </c>
      <c r="F25020" s="48">
        <v>30.95908651441399</v>
      </c>
      <c r="H25020" s="49" t="s">
        <v>457</v>
      </c>
      <c r="I25020" s="49">
        <v>723418</v>
      </c>
      <c r="J25020" s="49">
        <v>10276</v>
      </c>
      <c r="K25020" s="49">
        <v>306</v>
      </c>
      <c r="L25020" s="50">
        <v>2.9778123783573376E-2</v>
      </c>
      <c r="M25020" s="49" t="s">
        <v>476</v>
      </c>
      <c r="N25020" s="53">
        <v>15464.923688575185</v>
      </c>
      <c r="O25020" s="227">
        <v>44679</v>
      </c>
      <c r="P25020" s="227">
        <f t="shared" si="894"/>
        <v>44661</v>
      </c>
      <c r="Q25020" s="227">
        <f t="shared" si="895"/>
        <v>44674</v>
      </c>
    </row>
    <row r="25021" spans="1:17" x14ac:dyDescent="0.3">
      <c r="A25021" s="221" t="s">
        <v>587</v>
      </c>
      <c r="B25021" s="233" t="s">
        <v>449</v>
      </c>
      <c r="C25021" s="236">
        <v>10160.3863056553</v>
      </c>
      <c r="D25021" s="49">
        <v>2392</v>
      </c>
      <c r="E25021" s="49">
        <v>34</v>
      </c>
      <c r="F25021" s="48">
        <v>23.902353271938871</v>
      </c>
      <c r="H25021" s="49" t="s">
        <v>476</v>
      </c>
      <c r="I25021" s="49">
        <v>42509</v>
      </c>
      <c r="J25021" s="49">
        <v>732</v>
      </c>
      <c r="K25021" s="49">
        <v>37</v>
      </c>
      <c r="L25021" s="50">
        <v>5.0546448087431695E-2</v>
      </c>
      <c r="M25021" s="49" t="s">
        <v>476</v>
      </c>
      <c r="N25021" s="53">
        <v>7204.4504803185164</v>
      </c>
      <c r="O25021" s="227">
        <v>44679</v>
      </c>
      <c r="P25021" s="227">
        <f t="shared" si="894"/>
        <v>44661</v>
      </c>
      <c r="Q25021" s="227">
        <f t="shared" si="895"/>
        <v>44674</v>
      </c>
    </row>
    <row r="25022" spans="1:17" x14ac:dyDescent="0.3">
      <c r="A25022" s="221" t="s">
        <v>586</v>
      </c>
      <c r="B25022" s="233" t="s">
        <v>445</v>
      </c>
      <c r="C25022" s="236">
        <v>24185.158020851901</v>
      </c>
      <c r="D25022" s="49">
        <v>4883</v>
      </c>
      <c r="E25022" s="49">
        <v>55</v>
      </c>
      <c r="F25022" s="48">
        <v>16.243728592487603</v>
      </c>
      <c r="H25022" s="49" t="s">
        <v>476</v>
      </c>
      <c r="I25022" s="49">
        <v>80933</v>
      </c>
      <c r="J25022" s="49">
        <v>1379</v>
      </c>
      <c r="K25022" s="49">
        <v>59</v>
      </c>
      <c r="L25022" s="50">
        <v>4.2784626540971718E-2</v>
      </c>
      <c r="M25022" s="49" t="s">
        <v>476</v>
      </c>
      <c r="N25022" s="53">
        <v>5701.8440764830111</v>
      </c>
      <c r="O25022" s="227">
        <v>44679</v>
      </c>
      <c r="P25022" s="227">
        <f t="shared" si="894"/>
        <v>44661</v>
      </c>
      <c r="Q25022" s="227">
        <f t="shared" si="895"/>
        <v>44674</v>
      </c>
    </row>
    <row r="25023" spans="1:17" x14ac:dyDescent="0.3">
      <c r="A25023" s="221" t="s">
        <v>585</v>
      </c>
      <c r="B25023" s="233" t="s">
        <v>443</v>
      </c>
      <c r="C25023" s="236">
        <v>5442.3214995143799</v>
      </c>
      <c r="D25023" s="49">
        <v>905</v>
      </c>
      <c r="E25023" s="49">
        <v>13</v>
      </c>
      <c r="F25023" s="48">
        <v>17.062046566971198</v>
      </c>
      <c r="H25023" s="49" t="s">
        <v>457</v>
      </c>
      <c r="I25023" s="49">
        <v>15588</v>
      </c>
      <c r="J25023" s="49">
        <v>292</v>
      </c>
      <c r="K25023" s="49">
        <v>16</v>
      </c>
      <c r="L25023" s="50">
        <v>5.4794520547945202E-2</v>
      </c>
      <c r="M25023" s="49" t="s">
        <v>457</v>
      </c>
      <c r="N25023" s="53">
        <v>5365.3574127521733</v>
      </c>
      <c r="O25023" s="227">
        <v>44679</v>
      </c>
      <c r="P25023" s="227">
        <f t="shared" si="894"/>
        <v>44661</v>
      </c>
      <c r="Q25023" s="227">
        <f t="shared" si="895"/>
        <v>44674</v>
      </c>
    </row>
    <row r="25024" spans="1:17" x14ac:dyDescent="0.3">
      <c r="A25024" s="221" t="s">
        <v>584</v>
      </c>
      <c r="B25024" s="233" t="s">
        <v>451</v>
      </c>
      <c r="C25024" s="236">
        <v>733.94211218720091</v>
      </c>
      <c r="D25024" s="49">
        <v>78</v>
      </c>
      <c r="E25024" s="49" t="s">
        <v>489</v>
      </c>
      <c r="F25024" s="48">
        <v>19.464361083112969</v>
      </c>
      <c r="H25024" s="49" t="s">
        <v>461</v>
      </c>
      <c r="I25024" s="49">
        <v>2693</v>
      </c>
      <c r="J25024" s="49">
        <v>36</v>
      </c>
      <c r="K25024" s="49">
        <v>3</v>
      </c>
      <c r="L25024" s="50">
        <v>8.3333333333333329E-2</v>
      </c>
      <c r="M25024" s="49" t="s">
        <v>461</v>
      </c>
      <c r="N25024" s="53">
        <v>4905.0189929444678</v>
      </c>
      <c r="O25024" s="227">
        <v>44679</v>
      </c>
      <c r="P25024" s="227">
        <f t="shared" si="894"/>
        <v>44661</v>
      </c>
      <c r="Q25024" s="227">
        <f t="shared" si="895"/>
        <v>44674</v>
      </c>
    </row>
    <row r="25025" spans="1:17" x14ac:dyDescent="0.3">
      <c r="A25025" s="221" t="s">
        <v>583</v>
      </c>
      <c r="B25025" s="233" t="s">
        <v>455</v>
      </c>
      <c r="C25025" s="236">
        <v>445.14881003177402</v>
      </c>
      <c r="D25025" s="49">
        <v>45</v>
      </c>
      <c r="E25025" s="49" t="s">
        <v>489</v>
      </c>
      <c r="F25025" s="48">
        <v>32.091997021613054</v>
      </c>
      <c r="H25025" s="49" t="s">
        <v>476</v>
      </c>
      <c r="I25025" s="49">
        <v>1445</v>
      </c>
      <c r="J25025" s="49">
        <v>23</v>
      </c>
      <c r="K25025" s="49">
        <v>2</v>
      </c>
      <c r="L25025" s="50">
        <v>8.6956521739130432E-2</v>
      </c>
      <c r="M25025" s="49" t="s">
        <v>476</v>
      </c>
      <c r="N25025" s="53">
        <v>5166.8115204797014</v>
      </c>
      <c r="O25025" s="227">
        <v>44679</v>
      </c>
      <c r="P25025" s="227">
        <f t="shared" si="894"/>
        <v>44661</v>
      </c>
      <c r="Q25025" s="227">
        <f t="shared" si="895"/>
        <v>44674</v>
      </c>
    </row>
    <row r="25026" spans="1:17" x14ac:dyDescent="0.3">
      <c r="A25026" s="221" t="s">
        <v>582</v>
      </c>
      <c r="B25026" s="233" t="s">
        <v>448</v>
      </c>
      <c r="C25026" s="236">
        <v>33036.741371399599</v>
      </c>
      <c r="D25026" s="49">
        <v>5827</v>
      </c>
      <c r="E25026" s="49">
        <v>171</v>
      </c>
      <c r="F25026" s="48">
        <v>36.971823513016943</v>
      </c>
      <c r="H25026" s="49" t="s">
        <v>476</v>
      </c>
      <c r="I25026" s="49">
        <v>227695</v>
      </c>
      <c r="J25026" s="49">
        <v>4367</v>
      </c>
      <c r="K25026" s="49">
        <v>182</v>
      </c>
      <c r="L25026" s="50">
        <v>4.1676207923059309E-2</v>
      </c>
      <c r="M25026" s="49" t="s">
        <v>476</v>
      </c>
      <c r="N25026" s="53">
        <v>13218.616058121812</v>
      </c>
      <c r="O25026" s="227">
        <v>44679</v>
      </c>
      <c r="P25026" s="227">
        <f t="shared" si="894"/>
        <v>44661</v>
      </c>
      <c r="Q25026" s="227">
        <f t="shared" si="895"/>
        <v>44674</v>
      </c>
    </row>
    <row r="25027" spans="1:17" x14ac:dyDescent="0.3">
      <c r="A25027" s="221" t="s">
        <v>581</v>
      </c>
      <c r="B25027" s="233" t="s">
        <v>448</v>
      </c>
      <c r="C25027" s="236">
        <v>13217.562427383</v>
      </c>
      <c r="D25027" s="49">
        <v>2092</v>
      </c>
      <c r="E25027" s="49">
        <v>77</v>
      </c>
      <c r="F25027" s="48">
        <v>41.611303371683547</v>
      </c>
      <c r="H25027" s="49" t="s">
        <v>476</v>
      </c>
      <c r="I25027" s="49">
        <v>78957</v>
      </c>
      <c r="J25027" s="49">
        <v>1233</v>
      </c>
      <c r="K25027" s="49">
        <v>82</v>
      </c>
      <c r="L25027" s="50">
        <v>6.6504460665044604E-2</v>
      </c>
      <c r="M25027" s="49" t="s">
        <v>476</v>
      </c>
      <c r="N25027" s="53">
        <v>9328.4976467792385</v>
      </c>
      <c r="O25027" s="227">
        <v>44679</v>
      </c>
      <c r="P25027" s="227">
        <f t="shared" si="894"/>
        <v>44661</v>
      </c>
      <c r="Q25027" s="227">
        <f t="shared" si="895"/>
        <v>44674</v>
      </c>
    </row>
    <row r="25028" spans="1:17" x14ac:dyDescent="0.3">
      <c r="A25028" s="221" t="s">
        <v>580</v>
      </c>
      <c r="B25028" s="233" t="s">
        <v>443</v>
      </c>
      <c r="C25028" s="236">
        <v>17180.900653549099</v>
      </c>
      <c r="D25028" s="49">
        <v>4621</v>
      </c>
      <c r="E25028" s="49">
        <v>50</v>
      </c>
      <c r="F25028" s="48">
        <v>20.787202274467568</v>
      </c>
      <c r="H25028" s="49" t="s">
        <v>476</v>
      </c>
      <c r="I25028" s="49">
        <v>87906</v>
      </c>
      <c r="J25028" s="49">
        <v>1231</v>
      </c>
      <c r="K25028" s="49">
        <v>57</v>
      </c>
      <c r="L25028" s="50">
        <v>4.63038180341186E-2</v>
      </c>
      <c r="M25028" s="49" t="s">
        <v>476</v>
      </c>
      <c r="N25028" s="53">
        <v>7164.9328799634814</v>
      </c>
      <c r="O25028" s="227">
        <v>44679</v>
      </c>
      <c r="P25028" s="227">
        <f t="shared" si="894"/>
        <v>44661</v>
      </c>
      <c r="Q25028" s="227">
        <f t="shared" si="895"/>
        <v>44674</v>
      </c>
    </row>
    <row r="25029" spans="1:17" x14ac:dyDescent="0.3">
      <c r="A25029" s="221" t="s">
        <v>579</v>
      </c>
      <c r="B25029" s="233" t="s">
        <v>446</v>
      </c>
      <c r="C25029" s="236">
        <v>29713.051998029401</v>
      </c>
      <c r="D25029" s="49">
        <v>4491</v>
      </c>
      <c r="E25029" s="49">
        <v>270</v>
      </c>
      <c r="F25029" s="48">
        <v>64.906541027806</v>
      </c>
      <c r="H25029" s="49" t="s">
        <v>476</v>
      </c>
      <c r="I25029" s="49">
        <v>344178</v>
      </c>
      <c r="J25029" s="49">
        <v>3381</v>
      </c>
      <c r="K25029" s="49">
        <v>283</v>
      </c>
      <c r="L25029" s="50">
        <v>8.3703046435965697E-2</v>
      </c>
      <c r="M25029" s="49" t="s">
        <v>476</v>
      </c>
      <c r="N25029" s="53">
        <v>11378.83782596359</v>
      </c>
      <c r="O25029" s="227">
        <v>44679</v>
      </c>
      <c r="P25029" s="227">
        <f t="shared" si="894"/>
        <v>44661</v>
      </c>
      <c r="Q25029" s="227">
        <f t="shared" si="895"/>
        <v>44674</v>
      </c>
    </row>
    <row r="25030" spans="1:17" x14ac:dyDescent="0.3">
      <c r="A25030" s="221" t="s">
        <v>578</v>
      </c>
      <c r="B25030" s="233" t="s">
        <v>456</v>
      </c>
      <c r="C25030" s="236">
        <v>2759.83426324726</v>
      </c>
      <c r="D25030" s="49">
        <v>269</v>
      </c>
      <c r="E25030" s="49">
        <v>9</v>
      </c>
      <c r="F25030" s="48">
        <v>23.293324219431497</v>
      </c>
      <c r="H25030" s="49" t="s">
        <v>476</v>
      </c>
      <c r="I25030" s="49">
        <v>7338</v>
      </c>
      <c r="J25030" s="49">
        <v>96</v>
      </c>
      <c r="K25030" s="49">
        <v>9</v>
      </c>
      <c r="L25030" s="50">
        <v>9.375E-2</v>
      </c>
      <c r="M25030" s="49" t="s">
        <v>476</v>
      </c>
      <c r="N25030" s="53">
        <v>3478.4697501017704</v>
      </c>
      <c r="O25030" s="227">
        <v>44679</v>
      </c>
      <c r="P25030" s="227">
        <f t="shared" si="894"/>
        <v>44661</v>
      </c>
      <c r="Q25030" s="227">
        <f t="shared" si="895"/>
        <v>44674</v>
      </c>
    </row>
    <row r="25031" spans="1:17" x14ac:dyDescent="0.3">
      <c r="A25031" s="221" t="s">
        <v>577</v>
      </c>
      <c r="B25031" s="233" t="s">
        <v>451</v>
      </c>
      <c r="C25031" s="236">
        <v>709.250407043618</v>
      </c>
      <c r="D25031" s="49">
        <v>100</v>
      </c>
      <c r="E25031" s="49" t="s">
        <v>489</v>
      </c>
      <c r="F25031" s="48">
        <v>10.070994774089522</v>
      </c>
      <c r="H25031" s="49" t="s">
        <v>461</v>
      </c>
      <c r="I25031" s="49">
        <v>3988</v>
      </c>
      <c r="J25031" s="49">
        <v>42</v>
      </c>
      <c r="K25031" s="49">
        <v>1</v>
      </c>
      <c r="L25031" s="50">
        <v>2.3809523809523808E-2</v>
      </c>
      <c r="M25031" s="49" t="s">
        <v>476</v>
      </c>
      <c r="N25031" s="53">
        <v>5921.7449271646383</v>
      </c>
      <c r="O25031" s="227">
        <v>44679</v>
      </c>
      <c r="P25031" s="227">
        <f t="shared" si="894"/>
        <v>44661</v>
      </c>
      <c r="Q25031" s="227">
        <f t="shared" si="895"/>
        <v>44674</v>
      </c>
    </row>
    <row r="25032" spans="1:17" x14ac:dyDescent="0.3">
      <c r="A25032" s="221" t="s">
        <v>576</v>
      </c>
      <c r="B25032" s="233" t="s">
        <v>452</v>
      </c>
      <c r="C25032" s="236">
        <v>5203.1237660323704</v>
      </c>
      <c r="D25032" s="49">
        <v>939</v>
      </c>
      <c r="E25032" s="49">
        <v>35</v>
      </c>
      <c r="F25032" s="48">
        <v>48.048059443075076</v>
      </c>
      <c r="H25032" s="49" t="s">
        <v>476</v>
      </c>
      <c r="I25032" s="49">
        <v>39354</v>
      </c>
      <c r="J25032" s="49">
        <v>1560</v>
      </c>
      <c r="K25032" s="49">
        <v>37</v>
      </c>
      <c r="L25032" s="50">
        <v>2.3717948717948717E-2</v>
      </c>
      <c r="M25032" s="49" t="s">
        <v>476</v>
      </c>
      <c r="N25032" s="53">
        <v>29981.989092478849</v>
      </c>
      <c r="O25032" s="227">
        <v>44679</v>
      </c>
      <c r="P25032" s="227">
        <f t="shared" si="894"/>
        <v>44661</v>
      </c>
      <c r="Q25032" s="227">
        <f t="shared" si="895"/>
        <v>44674</v>
      </c>
    </row>
    <row r="25033" spans="1:17" x14ac:dyDescent="0.3">
      <c r="A25033" s="221" t="s">
        <v>575</v>
      </c>
      <c r="B25033" s="233" t="s">
        <v>443</v>
      </c>
      <c r="C25033" s="236">
        <v>7840.6389864339299</v>
      </c>
      <c r="D25033" s="49">
        <v>1567</v>
      </c>
      <c r="E25033" s="49">
        <v>32</v>
      </c>
      <c r="F25033" s="48">
        <v>29.152142952495144</v>
      </c>
      <c r="H25033" s="49" t="s">
        <v>476</v>
      </c>
      <c r="I25033" s="49">
        <v>33288</v>
      </c>
      <c r="J25033" s="49">
        <v>476</v>
      </c>
      <c r="K25033" s="49">
        <v>35</v>
      </c>
      <c r="L25033" s="50">
        <v>7.3529411764705885E-2</v>
      </c>
      <c r="M25033" s="49" t="s">
        <v>476</v>
      </c>
      <c r="N25033" s="53">
        <v>6070.9337698571144</v>
      </c>
      <c r="O25033" s="227">
        <v>44679</v>
      </c>
      <c r="P25033" s="227">
        <f t="shared" ref="P25033:P25064" si="896">O25033-18</f>
        <v>44661</v>
      </c>
      <c r="Q25033" s="227">
        <f t="shared" ref="Q25033:Q25064" si="897">O25033-5</f>
        <v>44674</v>
      </c>
    </row>
    <row r="25034" spans="1:17" x14ac:dyDescent="0.3">
      <c r="A25034" s="221" t="s">
        <v>574</v>
      </c>
      <c r="B25034" s="233" t="s">
        <v>445</v>
      </c>
      <c r="C25034" s="236">
        <v>7285.8220530817907</v>
      </c>
      <c r="D25034" s="49">
        <v>1890</v>
      </c>
      <c r="E25034" s="49">
        <v>21</v>
      </c>
      <c r="F25034" s="48">
        <v>20.587930765692022</v>
      </c>
      <c r="H25034" s="49" t="s">
        <v>476</v>
      </c>
      <c r="I25034" s="49">
        <v>33667</v>
      </c>
      <c r="J25034" s="49">
        <v>450</v>
      </c>
      <c r="K25034" s="49">
        <v>23</v>
      </c>
      <c r="L25034" s="50">
        <v>5.1111111111111114E-2</v>
      </c>
      <c r="M25034" s="49" t="s">
        <v>476</v>
      </c>
      <c r="N25034" s="53">
        <v>6176.3792297076061</v>
      </c>
      <c r="O25034" s="227">
        <v>44679</v>
      </c>
      <c r="P25034" s="227">
        <f t="shared" si="896"/>
        <v>44661</v>
      </c>
      <c r="Q25034" s="227">
        <f t="shared" si="897"/>
        <v>44674</v>
      </c>
    </row>
    <row r="25035" spans="1:17" x14ac:dyDescent="0.3">
      <c r="A25035" s="221" t="s">
        <v>573</v>
      </c>
      <c r="B25035" s="233" t="s">
        <v>443</v>
      </c>
      <c r="C25035" s="236">
        <v>3703.8770272844695</v>
      </c>
      <c r="D25035" s="49">
        <v>784</v>
      </c>
      <c r="E25035" s="49">
        <v>19</v>
      </c>
      <c r="F25035" s="48">
        <v>36.641142433874442</v>
      </c>
      <c r="H25035" s="49" t="s">
        <v>476</v>
      </c>
      <c r="I25035" s="49">
        <v>18649</v>
      </c>
      <c r="J25035" s="49">
        <v>361</v>
      </c>
      <c r="K25035" s="49">
        <v>20</v>
      </c>
      <c r="L25035" s="50">
        <v>5.5401662049861494E-2</v>
      </c>
      <c r="M25035" s="49" t="s">
        <v>476</v>
      </c>
      <c r="N25035" s="53">
        <v>9746.5438874106021</v>
      </c>
      <c r="O25035" s="227">
        <v>44679</v>
      </c>
      <c r="P25035" s="227">
        <f t="shared" si="896"/>
        <v>44661</v>
      </c>
      <c r="Q25035" s="227">
        <f t="shared" si="897"/>
        <v>44674</v>
      </c>
    </row>
    <row r="25036" spans="1:17" x14ac:dyDescent="0.3">
      <c r="A25036" s="221" t="s">
        <v>572</v>
      </c>
      <c r="B25036" s="233" t="s">
        <v>452</v>
      </c>
      <c r="C25036" s="236">
        <v>4036.3842504603494</v>
      </c>
      <c r="D25036" s="49">
        <v>539</v>
      </c>
      <c r="E25036" s="49">
        <v>9</v>
      </c>
      <c r="F25036" s="48">
        <v>15.926559588171642</v>
      </c>
      <c r="H25036" s="49" t="s">
        <v>457</v>
      </c>
      <c r="I25036" s="49">
        <v>14982</v>
      </c>
      <c r="J25036" s="49">
        <v>216</v>
      </c>
      <c r="K25036" s="49">
        <v>10</v>
      </c>
      <c r="L25036" s="50">
        <v>4.6296296296296294E-2</v>
      </c>
      <c r="M25036" s="49" t="s">
        <v>457</v>
      </c>
      <c r="N25036" s="53">
        <v>5351.3240216256718</v>
      </c>
      <c r="O25036" s="227">
        <v>44679</v>
      </c>
      <c r="P25036" s="227">
        <f t="shared" si="896"/>
        <v>44661</v>
      </c>
      <c r="Q25036" s="227">
        <f t="shared" si="897"/>
        <v>44674</v>
      </c>
    </row>
    <row r="25037" spans="1:17" x14ac:dyDescent="0.3">
      <c r="A25037" s="221" t="s">
        <v>571</v>
      </c>
      <c r="B25037" s="233" t="s">
        <v>450</v>
      </c>
      <c r="C25037" s="236">
        <v>29347.864073528101</v>
      </c>
      <c r="D25037" s="49">
        <v>7436</v>
      </c>
      <c r="E25037" s="49">
        <v>93</v>
      </c>
      <c r="F25037" s="48">
        <v>22.634891337284845</v>
      </c>
      <c r="H25037" s="49" t="s">
        <v>476</v>
      </c>
      <c r="I25037" s="49">
        <v>123452</v>
      </c>
      <c r="J25037" s="49">
        <v>1705</v>
      </c>
      <c r="K25037" s="49">
        <v>100</v>
      </c>
      <c r="L25037" s="50">
        <v>5.865102639296188E-2</v>
      </c>
      <c r="M25037" s="49" t="s">
        <v>476</v>
      </c>
      <c r="N25037" s="53">
        <v>5809.62210990311</v>
      </c>
      <c r="O25037" s="227">
        <v>44679</v>
      </c>
      <c r="P25037" s="227">
        <f t="shared" si="896"/>
        <v>44661</v>
      </c>
      <c r="Q25037" s="227">
        <f t="shared" si="897"/>
        <v>44674</v>
      </c>
    </row>
    <row r="25038" spans="1:17" x14ac:dyDescent="0.3">
      <c r="A25038" s="221" t="s">
        <v>570</v>
      </c>
      <c r="B25038" s="233" t="s">
        <v>455</v>
      </c>
      <c r="C25038" s="236">
        <v>1175.1166229483399</v>
      </c>
      <c r="D25038" s="49">
        <v>137</v>
      </c>
      <c r="E25038" s="49" t="s">
        <v>489</v>
      </c>
      <c r="F25038" s="48">
        <v>6.0784240503175608</v>
      </c>
      <c r="H25038" s="49" t="s">
        <v>457</v>
      </c>
      <c r="I25038" s="49">
        <v>5413</v>
      </c>
      <c r="J25038" s="49">
        <v>62</v>
      </c>
      <c r="K25038" s="49">
        <v>1</v>
      </c>
      <c r="L25038" s="50">
        <v>1.6129032258064516E-2</v>
      </c>
      <c r="M25038" s="49" t="s">
        <v>457</v>
      </c>
      <c r="N25038" s="53">
        <v>5276.0720756756436</v>
      </c>
      <c r="O25038" s="227">
        <v>44679</v>
      </c>
      <c r="P25038" s="227">
        <f t="shared" si="896"/>
        <v>44661</v>
      </c>
      <c r="Q25038" s="227">
        <f t="shared" si="897"/>
        <v>44674</v>
      </c>
    </row>
    <row r="25039" spans="1:17" x14ac:dyDescent="0.3">
      <c r="A25039" s="221" t="s">
        <v>569</v>
      </c>
      <c r="B25039" s="233" t="s">
        <v>453</v>
      </c>
      <c r="C25039" s="236">
        <v>2871.29045841678</v>
      </c>
      <c r="D25039" s="49">
        <v>390</v>
      </c>
      <c r="E25039" s="49" t="s">
        <v>489</v>
      </c>
      <c r="F25039" s="48">
        <v>7.4630455326303249</v>
      </c>
      <c r="H25039" s="49" t="s">
        <v>457</v>
      </c>
      <c r="I25039" s="49">
        <v>9877</v>
      </c>
      <c r="J25039" s="49">
        <v>80</v>
      </c>
      <c r="K25039" s="49">
        <v>3</v>
      </c>
      <c r="L25039" s="50">
        <v>3.7499999999999999E-2</v>
      </c>
      <c r="M25039" s="49" t="s">
        <v>457</v>
      </c>
      <c r="N25039" s="53">
        <v>2786.2036655153211</v>
      </c>
      <c r="O25039" s="227">
        <v>44679</v>
      </c>
      <c r="P25039" s="227">
        <f t="shared" si="896"/>
        <v>44661</v>
      </c>
      <c r="Q25039" s="227">
        <f t="shared" si="897"/>
        <v>44674</v>
      </c>
    </row>
    <row r="25040" spans="1:17" x14ac:dyDescent="0.3">
      <c r="A25040" s="221" t="s">
        <v>568</v>
      </c>
      <c r="B25040" s="233" t="s">
        <v>443</v>
      </c>
      <c r="C25040" s="236">
        <v>18711.126473274999</v>
      </c>
      <c r="D25040" s="49">
        <v>3920</v>
      </c>
      <c r="E25040" s="49">
        <v>56</v>
      </c>
      <c r="F25040" s="48">
        <v>21.377654657581299</v>
      </c>
      <c r="H25040" s="49" t="s">
        <v>457</v>
      </c>
      <c r="I25040" s="49">
        <v>104480</v>
      </c>
      <c r="J25040" s="49">
        <v>1280</v>
      </c>
      <c r="K25040" s="49">
        <v>58</v>
      </c>
      <c r="L25040" s="50">
        <v>4.5312499999999999E-2</v>
      </c>
      <c r="M25040" s="49" t="s">
        <v>457</v>
      </c>
      <c r="N25040" s="53">
        <v>6840.8494904260151</v>
      </c>
      <c r="O25040" s="227">
        <v>44679</v>
      </c>
      <c r="P25040" s="227">
        <f t="shared" si="896"/>
        <v>44661</v>
      </c>
      <c r="Q25040" s="227">
        <f t="shared" si="897"/>
        <v>44674</v>
      </c>
    </row>
    <row r="25041" spans="1:17" x14ac:dyDescent="0.3">
      <c r="A25041" s="221" t="s">
        <v>567</v>
      </c>
      <c r="B25041" s="233" t="s">
        <v>450</v>
      </c>
      <c r="C25041" s="236">
        <v>41355.060735064602</v>
      </c>
      <c r="D25041" s="49">
        <v>8890</v>
      </c>
      <c r="E25041" s="49">
        <v>142</v>
      </c>
      <c r="F25041" s="48">
        <v>24.526277951411885</v>
      </c>
      <c r="H25041" s="49" t="s">
        <v>476</v>
      </c>
      <c r="I25041" s="49">
        <v>167119</v>
      </c>
      <c r="J25041" s="49">
        <v>2852</v>
      </c>
      <c r="K25041" s="49">
        <v>147</v>
      </c>
      <c r="L25041" s="50">
        <v>5.1542776998597474E-2</v>
      </c>
      <c r="M25041" s="49" t="s">
        <v>476</v>
      </c>
      <c r="N25041" s="53">
        <v>6896.3748312955886</v>
      </c>
      <c r="O25041" s="227">
        <v>44679</v>
      </c>
      <c r="P25041" s="227">
        <f t="shared" si="896"/>
        <v>44661</v>
      </c>
      <c r="Q25041" s="227">
        <f t="shared" si="897"/>
        <v>44674</v>
      </c>
    </row>
    <row r="25042" spans="1:17" x14ac:dyDescent="0.3">
      <c r="A25042" s="221" t="s">
        <v>566</v>
      </c>
      <c r="B25042" s="233" t="s">
        <v>448</v>
      </c>
      <c r="C25042" s="236">
        <v>23089.216116875701</v>
      </c>
      <c r="D25042" s="49">
        <v>3989</v>
      </c>
      <c r="E25042" s="49">
        <v>83</v>
      </c>
      <c r="F25042" s="48">
        <v>25.676798201209987</v>
      </c>
      <c r="H25042" s="49" t="s">
        <v>476</v>
      </c>
      <c r="I25042" s="49">
        <v>87062</v>
      </c>
      <c r="J25042" s="49">
        <v>1234</v>
      </c>
      <c r="K25042" s="49">
        <v>89</v>
      </c>
      <c r="L25042" s="50">
        <v>7.2123176661264179E-2</v>
      </c>
      <c r="M25042" s="49" t="s">
        <v>476</v>
      </c>
      <c r="N25042" s="53">
        <v>5344.4863340253478</v>
      </c>
      <c r="O25042" s="227">
        <v>44679</v>
      </c>
      <c r="P25042" s="227">
        <f t="shared" si="896"/>
        <v>44661</v>
      </c>
      <c r="Q25042" s="227">
        <f t="shared" si="897"/>
        <v>44674</v>
      </c>
    </row>
    <row r="25043" spans="1:17" x14ac:dyDescent="0.3">
      <c r="A25043" s="221" t="s">
        <v>565</v>
      </c>
      <c r="B25043" s="233" t="s">
        <v>449</v>
      </c>
      <c r="C25043" s="236">
        <v>1711.2133241641</v>
      </c>
      <c r="D25043" s="49">
        <v>174</v>
      </c>
      <c r="E25043" s="49" t="s">
        <v>489</v>
      </c>
      <c r="F25043" s="48">
        <v>8.3482953784810121</v>
      </c>
      <c r="H25043" s="49" t="s">
        <v>476</v>
      </c>
      <c r="I25043" s="49">
        <v>3384</v>
      </c>
      <c r="J25043" s="49">
        <v>51</v>
      </c>
      <c r="K25043" s="49">
        <v>2</v>
      </c>
      <c r="L25043" s="50">
        <v>3.9215686274509803E-2</v>
      </c>
      <c r="M25043" s="49" t="s">
        <v>476</v>
      </c>
      <c r="N25043" s="53">
        <v>2980.3414501177213</v>
      </c>
      <c r="O25043" s="227">
        <v>44679</v>
      </c>
      <c r="P25043" s="227">
        <f t="shared" si="896"/>
        <v>44661</v>
      </c>
      <c r="Q25043" s="227">
        <f t="shared" si="897"/>
        <v>44674</v>
      </c>
    </row>
    <row r="25044" spans="1:17" x14ac:dyDescent="0.3">
      <c r="A25044" s="221" t="s">
        <v>564</v>
      </c>
      <c r="B25044" s="233" t="s">
        <v>443</v>
      </c>
      <c r="C25044" s="236">
        <v>7315.6481145470188</v>
      </c>
      <c r="D25044" s="49">
        <v>1663</v>
      </c>
      <c r="E25044" s="49">
        <v>16</v>
      </c>
      <c r="F25044" s="48">
        <v>15.622090141057965</v>
      </c>
      <c r="H25044" s="49" t="s">
        <v>476</v>
      </c>
      <c r="I25044" s="49">
        <v>26961</v>
      </c>
      <c r="J25044" s="49">
        <v>345</v>
      </c>
      <c r="K25044" s="49">
        <v>16</v>
      </c>
      <c r="L25044" s="50">
        <v>4.6376811594202899E-2</v>
      </c>
      <c r="M25044" s="49" t="s">
        <v>476</v>
      </c>
      <c r="N25044" s="53">
        <v>4715.9184613318739</v>
      </c>
      <c r="O25044" s="227">
        <v>44679</v>
      </c>
      <c r="P25044" s="227">
        <f t="shared" si="896"/>
        <v>44661</v>
      </c>
      <c r="Q25044" s="227">
        <f t="shared" si="897"/>
        <v>44674</v>
      </c>
    </row>
    <row r="25045" spans="1:17" x14ac:dyDescent="0.3">
      <c r="A25045" s="221" t="s">
        <v>563</v>
      </c>
      <c r="B25045" s="233" t="s">
        <v>448</v>
      </c>
      <c r="C25045" s="236">
        <v>10981.723636578799</v>
      </c>
      <c r="D25045" s="49">
        <v>1654</v>
      </c>
      <c r="E25045" s="49">
        <v>67</v>
      </c>
      <c r="F25045" s="48">
        <v>43.578899306604725</v>
      </c>
      <c r="H25045" s="49" t="s">
        <v>476</v>
      </c>
      <c r="I25045" s="49">
        <v>96492</v>
      </c>
      <c r="J25045" s="49">
        <v>1011</v>
      </c>
      <c r="K25045" s="49">
        <v>70</v>
      </c>
      <c r="L25045" s="50">
        <v>6.9238377843719084E-2</v>
      </c>
      <c r="M25045" s="49" t="s">
        <v>476</v>
      </c>
      <c r="N25045" s="53">
        <v>9206.2050863534823</v>
      </c>
      <c r="O25045" s="227">
        <v>44679</v>
      </c>
      <c r="P25045" s="227">
        <f t="shared" si="896"/>
        <v>44661</v>
      </c>
      <c r="Q25045" s="227">
        <f t="shared" si="897"/>
        <v>44674</v>
      </c>
    </row>
    <row r="25046" spans="1:17" x14ac:dyDescent="0.3">
      <c r="A25046" s="221" t="s">
        <v>562</v>
      </c>
      <c r="B25046" s="233" t="s">
        <v>454</v>
      </c>
      <c r="C25046" s="236">
        <v>16752.226867065601</v>
      </c>
      <c r="D25046" s="49">
        <v>3805</v>
      </c>
      <c r="E25046" s="49">
        <v>33</v>
      </c>
      <c r="F25046" s="48">
        <v>14.070624018212957</v>
      </c>
      <c r="H25046" s="49" t="s">
        <v>476</v>
      </c>
      <c r="I25046" s="49">
        <v>55972</v>
      </c>
      <c r="J25046" s="49">
        <v>708</v>
      </c>
      <c r="K25046" s="49">
        <v>35</v>
      </c>
      <c r="L25046" s="50">
        <v>4.9435028248587573E-2</v>
      </c>
      <c r="M25046" s="49" t="s">
        <v>476</v>
      </c>
      <c r="N25046" s="53">
        <v>4226.3037960159654</v>
      </c>
      <c r="O25046" s="227">
        <v>44679</v>
      </c>
      <c r="P25046" s="227">
        <f t="shared" si="896"/>
        <v>44661</v>
      </c>
      <c r="Q25046" s="227">
        <f t="shared" si="897"/>
        <v>44674</v>
      </c>
    </row>
    <row r="25047" spans="1:17" x14ac:dyDescent="0.3">
      <c r="A25047" s="221" t="s">
        <v>561</v>
      </c>
      <c r="B25047" s="233" t="s">
        <v>446</v>
      </c>
      <c r="C25047" s="236">
        <v>14695.182980035201</v>
      </c>
      <c r="D25047" s="49">
        <v>2710</v>
      </c>
      <c r="E25047" s="49">
        <v>48</v>
      </c>
      <c r="F25047" s="48">
        <v>23.331260544557136</v>
      </c>
      <c r="H25047" s="49" t="s">
        <v>476</v>
      </c>
      <c r="I25047" s="49">
        <v>74339</v>
      </c>
      <c r="J25047" s="49">
        <v>995</v>
      </c>
      <c r="K25047" s="49">
        <v>50</v>
      </c>
      <c r="L25047" s="50">
        <v>5.0251256281407038E-2</v>
      </c>
      <c r="M25047" s="49" t="s">
        <v>476</v>
      </c>
      <c r="N25047" s="53">
        <v>6770.9262372016856</v>
      </c>
      <c r="O25047" s="227">
        <v>44679</v>
      </c>
      <c r="P25047" s="227">
        <f t="shared" si="896"/>
        <v>44661</v>
      </c>
      <c r="Q25047" s="227">
        <f t="shared" si="897"/>
        <v>44674</v>
      </c>
    </row>
    <row r="25048" spans="1:17" x14ac:dyDescent="0.3">
      <c r="A25048" s="221" t="s">
        <v>560</v>
      </c>
      <c r="B25048" s="233" t="s">
        <v>446</v>
      </c>
      <c r="C25048" s="236">
        <v>56177.316442514697</v>
      </c>
      <c r="D25048" s="49">
        <v>11926</v>
      </c>
      <c r="E25048" s="49">
        <v>188</v>
      </c>
      <c r="F25048" s="48">
        <v>23.903903352721841</v>
      </c>
      <c r="H25048" s="49" t="s">
        <v>476</v>
      </c>
      <c r="I25048" s="49">
        <v>232047</v>
      </c>
      <c r="J25048" s="49">
        <v>3754</v>
      </c>
      <c r="K25048" s="49">
        <v>207</v>
      </c>
      <c r="L25048" s="50">
        <v>5.5141182738412363E-2</v>
      </c>
      <c r="M25048" s="49" t="s">
        <v>476</v>
      </c>
      <c r="N25048" s="53">
        <v>6682.412471306644</v>
      </c>
      <c r="O25048" s="227">
        <v>44679</v>
      </c>
      <c r="P25048" s="227">
        <f t="shared" si="896"/>
        <v>44661</v>
      </c>
      <c r="Q25048" s="227">
        <f t="shared" si="897"/>
        <v>44674</v>
      </c>
    </row>
    <row r="25049" spans="1:17" x14ac:dyDescent="0.3">
      <c r="A25049" s="221" t="s">
        <v>559</v>
      </c>
      <c r="B25049" s="233" t="s">
        <v>451</v>
      </c>
      <c r="C25049" s="236">
        <v>1451.48737987204</v>
      </c>
      <c r="D25049" s="49">
        <v>187</v>
      </c>
      <c r="E25049" s="49" t="s">
        <v>489</v>
      </c>
      <c r="F25049" s="48">
        <v>14.763181358463154</v>
      </c>
      <c r="H25049" s="49" t="s">
        <v>476</v>
      </c>
      <c r="I25049" s="49">
        <v>4467</v>
      </c>
      <c r="J25049" s="49">
        <v>81</v>
      </c>
      <c r="K25049" s="49">
        <v>3</v>
      </c>
      <c r="L25049" s="50">
        <v>3.7037037037037035E-2</v>
      </c>
      <c r="M25049" s="49" t="s">
        <v>457</v>
      </c>
      <c r="N25049" s="53">
        <v>5580.4825534990723</v>
      </c>
      <c r="O25049" s="227">
        <v>44679</v>
      </c>
      <c r="P25049" s="227">
        <f t="shared" si="896"/>
        <v>44661</v>
      </c>
      <c r="Q25049" s="227">
        <f t="shared" si="897"/>
        <v>44674</v>
      </c>
    </row>
    <row r="25050" spans="1:17" x14ac:dyDescent="0.3">
      <c r="A25050" s="221" t="s">
        <v>558</v>
      </c>
      <c r="B25050" s="233" t="s">
        <v>445</v>
      </c>
      <c r="C25050" s="236">
        <v>15539.121805317</v>
      </c>
      <c r="D25050" s="49">
        <v>3366</v>
      </c>
      <c r="E25050" s="49">
        <v>36</v>
      </c>
      <c r="F25050" s="48">
        <v>16.548094568308933</v>
      </c>
      <c r="H25050" s="49" t="s">
        <v>476</v>
      </c>
      <c r="I25050" s="49">
        <v>53515</v>
      </c>
      <c r="J25050" s="49">
        <v>785</v>
      </c>
      <c r="K25050" s="49">
        <v>37</v>
      </c>
      <c r="L25050" s="50">
        <v>4.7133757961783443E-2</v>
      </c>
      <c r="M25050" s="49" t="s">
        <v>476</v>
      </c>
      <c r="N25050" s="53">
        <v>5051.7655362698661</v>
      </c>
      <c r="O25050" s="227">
        <v>44679</v>
      </c>
      <c r="P25050" s="227">
        <f t="shared" si="896"/>
        <v>44661</v>
      </c>
      <c r="Q25050" s="227">
        <f t="shared" si="897"/>
        <v>44674</v>
      </c>
    </row>
    <row r="25051" spans="1:17" x14ac:dyDescent="0.3">
      <c r="A25051" s="221" t="s">
        <v>557</v>
      </c>
      <c r="B25051" s="233" t="s">
        <v>450</v>
      </c>
      <c r="C25051" s="236">
        <v>14533.4559376543</v>
      </c>
      <c r="D25051" s="49">
        <v>3843</v>
      </c>
      <c r="E25051" s="49">
        <v>87</v>
      </c>
      <c r="F25051" s="48">
        <v>42.758485944043812</v>
      </c>
      <c r="H25051" s="49" t="s">
        <v>476</v>
      </c>
      <c r="I25051" s="49">
        <v>93177</v>
      </c>
      <c r="J25051" s="49">
        <v>1201</v>
      </c>
      <c r="K25051" s="49">
        <v>92</v>
      </c>
      <c r="L25051" s="50">
        <v>7.6602830974188171E-2</v>
      </c>
      <c r="M25051" s="49" t="s">
        <v>476</v>
      </c>
      <c r="N25051" s="53">
        <v>8263.6917547488811</v>
      </c>
      <c r="O25051" s="227">
        <v>44679</v>
      </c>
      <c r="P25051" s="227">
        <f t="shared" si="896"/>
        <v>44661</v>
      </c>
      <c r="Q25051" s="227">
        <f t="shared" si="897"/>
        <v>44674</v>
      </c>
    </row>
    <row r="25052" spans="1:17" x14ac:dyDescent="0.3">
      <c r="A25052" s="221" t="s">
        <v>556</v>
      </c>
      <c r="B25052" s="233" t="s">
        <v>449</v>
      </c>
      <c r="C25052" s="236">
        <v>2458.2722255157701</v>
      </c>
      <c r="D25052" s="49">
        <v>333</v>
      </c>
      <c r="E25052" s="49">
        <v>7</v>
      </c>
      <c r="F25052" s="48">
        <v>20.339488638004486</v>
      </c>
      <c r="H25052" s="49" t="s">
        <v>457</v>
      </c>
      <c r="I25052" s="49">
        <v>18380</v>
      </c>
      <c r="J25052" s="49">
        <v>394</v>
      </c>
      <c r="K25052" s="49">
        <v>7</v>
      </c>
      <c r="L25052" s="50">
        <v>1.7766497461928935E-2</v>
      </c>
      <c r="M25052" s="49" t="s">
        <v>457</v>
      </c>
      <c r="N25052" s="53">
        <v>16027.517046747533</v>
      </c>
      <c r="O25052" s="227">
        <v>44679</v>
      </c>
      <c r="P25052" s="227">
        <f t="shared" si="896"/>
        <v>44661</v>
      </c>
      <c r="Q25052" s="227">
        <f t="shared" si="897"/>
        <v>44674</v>
      </c>
    </row>
    <row r="25053" spans="1:17" x14ac:dyDescent="0.3">
      <c r="A25053" s="221" t="s">
        <v>555</v>
      </c>
      <c r="B25053" s="233" t="s">
        <v>455</v>
      </c>
      <c r="C25053" s="236">
        <v>7178.4740239266202</v>
      </c>
      <c r="D25053" s="49">
        <v>1454</v>
      </c>
      <c r="E25053" s="49">
        <v>139</v>
      </c>
      <c r="F25053" s="48">
        <v>138.31033441757177</v>
      </c>
      <c r="H25053" s="49" t="s">
        <v>476</v>
      </c>
      <c r="I25053" s="49">
        <v>196336</v>
      </c>
      <c r="J25053" s="49">
        <v>4807</v>
      </c>
      <c r="K25053" s="49">
        <v>141</v>
      </c>
      <c r="L25053" s="50">
        <v>2.9332223840232992E-2</v>
      </c>
      <c r="M25053" s="49" t="s">
        <v>476</v>
      </c>
      <c r="N25053" s="53">
        <v>66964.092702401031</v>
      </c>
      <c r="O25053" s="227">
        <v>44679</v>
      </c>
      <c r="P25053" s="227">
        <f t="shared" si="896"/>
        <v>44661</v>
      </c>
      <c r="Q25053" s="227">
        <f t="shared" si="897"/>
        <v>44674</v>
      </c>
    </row>
    <row r="25054" spans="1:17" x14ac:dyDescent="0.3">
      <c r="A25054" s="221" t="s">
        <v>554</v>
      </c>
      <c r="B25054" s="233" t="s">
        <v>448</v>
      </c>
      <c r="C25054" s="236">
        <v>24460.265400539301</v>
      </c>
      <c r="D25054" s="49">
        <v>5265</v>
      </c>
      <c r="E25054" s="49">
        <v>67</v>
      </c>
      <c r="F25054" s="48">
        <v>19.565259032752646</v>
      </c>
      <c r="H25054" s="49" t="s">
        <v>476</v>
      </c>
      <c r="I25054" s="49">
        <v>100753</v>
      </c>
      <c r="J25054" s="49">
        <v>1697</v>
      </c>
      <c r="K25054" s="49">
        <v>70</v>
      </c>
      <c r="L25054" s="50">
        <v>4.1249263406010608E-2</v>
      </c>
      <c r="M25054" s="49" t="s">
        <v>476</v>
      </c>
      <c r="N25054" s="53">
        <v>6937.782449255782</v>
      </c>
      <c r="O25054" s="227">
        <v>44679</v>
      </c>
      <c r="P25054" s="227">
        <f t="shared" si="896"/>
        <v>44661</v>
      </c>
      <c r="Q25054" s="227">
        <f t="shared" si="897"/>
        <v>44674</v>
      </c>
    </row>
    <row r="25055" spans="1:17" x14ac:dyDescent="0.3">
      <c r="A25055" s="221" t="s">
        <v>553</v>
      </c>
      <c r="B25055" s="233" t="s">
        <v>443</v>
      </c>
      <c r="C25055" s="236">
        <v>10765.112077551599</v>
      </c>
      <c r="D25055" s="49">
        <v>2289</v>
      </c>
      <c r="E25055" s="49">
        <v>15</v>
      </c>
      <c r="F25055" s="48">
        <v>9.9527860342746699</v>
      </c>
      <c r="H25055" s="49" t="s">
        <v>457</v>
      </c>
      <c r="I25055" s="49">
        <v>37968</v>
      </c>
      <c r="J25055" s="49">
        <v>508</v>
      </c>
      <c r="K25055" s="49">
        <v>18</v>
      </c>
      <c r="L25055" s="50">
        <v>3.5433070866141732E-2</v>
      </c>
      <c r="M25055" s="49" t="s">
        <v>476</v>
      </c>
      <c r="N25055" s="53">
        <v>4718.947618384097</v>
      </c>
      <c r="O25055" s="227">
        <v>44679</v>
      </c>
      <c r="P25055" s="227">
        <f t="shared" si="896"/>
        <v>44661</v>
      </c>
      <c r="Q25055" s="227">
        <f t="shared" si="897"/>
        <v>44674</v>
      </c>
    </row>
    <row r="25056" spans="1:17" x14ac:dyDescent="0.3">
      <c r="A25056" s="221" t="s">
        <v>552</v>
      </c>
      <c r="B25056" s="233" t="s">
        <v>448</v>
      </c>
      <c r="C25056" s="236">
        <v>22284.2851538703</v>
      </c>
      <c r="D25056" s="49">
        <v>3853</v>
      </c>
      <c r="E25056" s="49">
        <v>130</v>
      </c>
      <c r="F25056" s="48">
        <v>41.669338825982287</v>
      </c>
      <c r="H25056" s="49" t="s">
        <v>476</v>
      </c>
      <c r="I25056" s="49">
        <v>151340</v>
      </c>
      <c r="J25056" s="49">
        <v>2511</v>
      </c>
      <c r="K25056" s="49">
        <v>146</v>
      </c>
      <c r="L25056" s="50">
        <v>5.8144165671047389E-2</v>
      </c>
      <c r="M25056" s="49" t="s">
        <v>476</v>
      </c>
      <c r="N25056" s="53">
        <v>11268.030285296782</v>
      </c>
      <c r="O25056" s="227">
        <v>44679</v>
      </c>
      <c r="P25056" s="227">
        <f t="shared" si="896"/>
        <v>44661</v>
      </c>
      <c r="Q25056" s="227">
        <f t="shared" si="897"/>
        <v>44674</v>
      </c>
    </row>
    <row r="25057" spans="1:17" x14ac:dyDescent="0.3">
      <c r="A25057" s="221" t="s">
        <v>551</v>
      </c>
      <c r="B25057" s="233" t="s">
        <v>455</v>
      </c>
      <c r="C25057" s="236">
        <v>845.307934845815</v>
      </c>
      <c r="D25057" s="49">
        <v>88</v>
      </c>
      <c r="E25057" s="49" t="s">
        <v>489</v>
      </c>
      <c r="F25057" s="48">
        <v>8.4500060255083334</v>
      </c>
      <c r="H25057" s="49" t="s">
        <v>457</v>
      </c>
      <c r="I25057" s="49">
        <v>2351</v>
      </c>
      <c r="J25057" s="49">
        <v>46</v>
      </c>
      <c r="K25057" s="49">
        <v>2</v>
      </c>
      <c r="L25057" s="50">
        <v>4.3478260869565216E-2</v>
      </c>
      <c r="M25057" s="49" t="s">
        <v>457</v>
      </c>
      <c r="N25057" s="53">
        <v>5441.8038804273674</v>
      </c>
      <c r="O25057" s="227">
        <v>44679</v>
      </c>
      <c r="P25057" s="227">
        <f t="shared" si="896"/>
        <v>44661</v>
      </c>
      <c r="Q25057" s="227">
        <f t="shared" si="897"/>
        <v>44674</v>
      </c>
    </row>
    <row r="25058" spans="1:17" x14ac:dyDescent="0.3">
      <c r="A25058" s="221" t="s">
        <v>550</v>
      </c>
      <c r="B25058" s="233" t="s">
        <v>444</v>
      </c>
      <c r="C25058" s="236">
        <v>18868.1392219843</v>
      </c>
      <c r="D25058" s="49">
        <v>5039</v>
      </c>
      <c r="E25058" s="49">
        <v>60</v>
      </c>
      <c r="F25058" s="48">
        <v>22.714027256703542</v>
      </c>
      <c r="H25058" s="49" t="s">
        <v>476</v>
      </c>
      <c r="I25058" s="49">
        <v>121532</v>
      </c>
      <c r="J25058" s="49">
        <v>1275</v>
      </c>
      <c r="K25058" s="49">
        <v>73</v>
      </c>
      <c r="L25058" s="50">
        <v>5.7254901960784317E-2</v>
      </c>
      <c r="M25058" s="49" t="s">
        <v>476</v>
      </c>
      <c r="N25058" s="53">
        <v>6757.4231088693041</v>
      </c>
      <c r="O25058" s="227">
        <v>44679</v>
      </c>
      <c r="P25058" s="227">
        <f t="shared" si="896"/>
        <v>44661</v>
      </c>
      <c r="Q25058" s="227">
        <f t="shared" si="897"/>
        <v>44674</v>
      </c>
    </row>
    <row r="25059" spans="1:17" x14ac:dyDescent="0.3">
      <c r="A25059" s="221" t="s">
        <v>549</v>
      </c>
      <c r="B25059" s="233" t="s">
        <v>448</v>
      </c>
      <c r="C25059" s="236">
        <v>41525.030739602102</v>
      </c>
      <c r="D25059" s="49">
        <v>10179</v>
      </c>
      <c r="E25059" s="49">
        <v>142</v>
      </c>
      <c r="F25059" s="48">
        <v>24.425887138920235</v>
      </c>
      <c r="H25059" s="49" t="s">
        <v>476</v>
      </c>
      <c r="I25059" s="49">
        <v>200830</v>
      </c>
      <c r="J25059" s="49">
        <v>3028</v>
      </c>
      <c r="K25059" s="49">
        <v>146</v>
      </c>
      <c r="L25059" s="50">
        <v>4.821664464993395E-2</v>
      </c>
      <c r="M25059" s="49" t="s">
        <v>476</v>
      </c>
      <c r="N25059" s="53">
        <v>7291.9873774162425</v>
      </c>
      <c r="O25059" s="227">
        <v>44679</v>
      </c>
      <c r="P25059" s="227">
        <f t="shared" si="896"/>
        <v>44661</v>
      </c>
      <c r="Q25059" s="227">
        <f t="shared" si="897"/>
        <v>44674</v>
      </c>
    </row>
    <row r="25060" spans="1:17" x14ac:dyDescent="0.3">
      <c r="A25060" s="221" t="s">
        <v>443</v>
      </c>
      <c r="B25060" s="233" t="s">
        <v>443</v>
      </c>
      <c r="C25060" s="236">
        <v>191574.677370558</v>
      </c>
      <c r="D25060" s="49">
        <v>55079</v>
      </c>
      <c r="E25060" s="49">
        <v>777</v>
      </c>
      <c r="F25060" s="48">
        <v>28.97042592568107</v>
      </c>
      <c r="H25060" s="49" t="s">
        <v>476</v>
      </c>
      <c r="I25060" s="49">
        <v>1892204</v>
      </c>
      <c r="J25060" s="49">
        <v>35369</v>
      </c>
      <c r="K25060" s="49">
        <v>831</v>
      </c>
      <c r="L25060" s="50">
        <v>2.3495151121038196E-2</v>
      </c>
      <c r="M25060" s="49" t="s">
        <v>476</v>
      </c>
      <c r="N25060" s="53">
        <v>18462.252154331778</v>
      </c>
      <c r="O25060" s="227">
        <v>44679</v>
      </c>
      <c r="P25060" s="227">
        <f t="shared" si="896"/>
        <v>44661</v>
      </c>
      <c r="Q25060" s="227">
        <f t="shared" si="897"/>
        <v>44674</v>
      </c>
    </row>
    <row r="25061" spans="1:17" x14ac:dyDescent="0.3">
      <c r="A25061" s="221" t="s">
        <v>548</v>
      </c>
      <c r="B25061" s="233" t="s">
        <v>449</v>
      </c>
      <c r="C25061" s="236">
        <v>1046.7288034764699</v>
      </c>
      <c r="D25061" s="49">
        <v>118</v>
      </c>
      <c r="E25061" s="49" t="s">
        <v>489</v>
      </c>
      <c r="F25061" s="48">
        <v>20.471942070764975</v>
      </c>
      <c r="H25061" s="49" t="s">
        <v>457</v>
      </c>
      <c r="I25061" s="49">
        <v>4228</v>
      </c>
      <c r="J25061" s="49">
        <v>60</v>
      </c>
      <c r="K25061" s="49">
        <v>3</v>
      </c>
      <c r="L25061" s="50">
        <v>0.05</v>
      </c>
      <c r="M25061" s="49" t="s">
        <v>457</v>
      </c>
      <c r="N25061" s="53">
        <v>5732.1437798141933</v>
      </c>
      <c r="O25061" s="227">
        <v>44679</v>
      </c>
      <c r="P25061" s="227">
        <f t="shared" si="896"/>
        <v>44661</v>
      </c>
      <c r="Q25061" s="227">
        <f t="shared" si="897"/>
        <v>44674</v>
      </c>
    </row>
    <row r="25062" spans="1:17" x14ac:dyDescent="0.3">
      <c r="A25062" s="221" t="s">
        <v>547</v>
      </c>
      <c r="B25062" s="233" t="s">
        <v>446</v>
      </c>
      <c r="C25062" s="236">
        <v>11271.338775648501</v>
      </c>
      <c r="D25062" s="49">
        <v>2295</v>
      </c>
      <c r="E25062" s="49">
        <v>39</v>
      </c>
      <c r="F25062" s="48">
        <v>24.715025793854814</v>
      </c>
      <c r="H25062" s="49" t="s">
        <v>457</v>
      </c>
      <c r="I25062" s="49">
        <v>57277</v>
      </c>
      <c r="J25062" s="49">
        <v>788</v>
      </c>
      <c r="K25062" s="49">
        <v>41</v>
      </c>
      <c r="L25062" s="50">
        <v>5.2030456852791881E-2</v>
      </c>
      <c r="M25062" s="49" t="s">
        <v>457</v>
      </c>
      <c r="N25062" s="53">
        <v>6991.1837066104172</v>
      </c>
      <c r="O25062" s="227">
        <v>44679</v>
      </c>
      <c r="P25062" s="227">
        <f t="shared" si="896"/>
        <v>44661</v>
      </c>
      <c r="Q25062" s="227">
        <f t="shared" si="897"/>
        <v>44674</v>
      </c>
    </row>
    <row r="25063" spans="1:17" x14ac:dyDescent="0.3">
      <c r="A25063" s="221" t="s">
        <v>546</v>
      </c>
      <c r="B25063" s="233" t="s">
        <v>456</v>
      </c>
      <c r="C25063" s="236">
        <v>24061.696973528105</v>
      </c>
      <c r="D25063" s="49">
        <v>4312</v>
      </c>
      <c r="E25063" s="49">
        <v>85</v>
      </c>
      <c r="F25063" s="48">
        <v>25.232753026971285</v>
      </c>
      <c r="H25063" s="49" t="s">
        <v>476</v>
      </c>
      <c r="I25063" s="49">
        <v>85579</v>
      </c>
      <c r="J25063" s="49">
        <v>1403</v>
      </c>
      <c r="K25063" s="49">
        <v>90</v>
      </c>
      <c r="L25063" s="50">
        <v>6.4148253741981465E-2</v>
      </c>
      <c r="M25063" s="49" t="s">
        <v>476</v>
      </c>
      <c r="N25063" s="53">
        <v>5830.8439406561174</v>
      </c>
      <c r="O25063" s="227">
        <v>44679</v>
      </c>
      <c r="P25063" s="227">
        <f t="shared" si="896"/>
        <v>44661</v>
      </c>
      <c r="Q25063" s="227">
        <f t="shared" si="897"/>
        <v>44674</v>
      </c>
    </row>
    <row r="25064" spans="1:17" x14ac:dyDescent="0.3">
      <c r="A25064" s="221" t="s">
        <v>37</v>
      </c>
      <c r="B25064" s="233" t="s">
        <v>891</v>
      </c>
      <c r="C25064" s="236">
        <v>6964382.5242290385</v>
      </c>
      <c r="D25064" s="49">
        <v>1611466</v>
      </c>
      <c r="E25064" s="49">
        <v>27670</v>
      </c>
      <c r="F25064" s="48">
        <v>28.4</v>
      </c>
      <c r="H25064" s="49" t="s">
        <v>476</v>
      </c>
      <c r="I25064" s="49">
        <v>43677169</v>
      </c>
      <c r="J25064" s="49">
        <v>680541</v>
      </c>
      <c r="K25064" s="49">
        <v>29845</v>
      </c>
      <c r="L25064" s="50">
        <v>4.385481550707452E-2</v>
      </c>
      <c r="M25064" s="49" t="s">
        <v>476</v>
      </c>
      <c r="N25064" s="53">
        <v>9771.7349331746591</v>
      </c>
      <c r="O25064" s="227">
        <v>44679</v>
      </c>
      <c r="P25064" s="227">
        <f t="shared" si="896"/>
        <v>44661</v>
      </c>
      <c r="Q25064" s="227">
        <f t="shared" si="897"/>
        <v>44674</v>
      </c>
    </row>
    <row r="25065" spans="1:17" x14ac:dyDescent="0.3">
      <c r="A25065" s="221" t="s">
        <v>888</v>
      </c>
      <c r="B25065" s="233" t="s">
        <v>445</v>
      </c>
      <c r="C25065" s="236">
        <v>18224.238036758699</v>
      </c>
      <c r="D25065" s="49">
        <v>3924</v>
      </c>
      <c r="E25065" s="49">
        <v>60</v>
      </c>
      <c r="F25065" s="48">
        <v>23.516562267623495</v>
      </c>
      <c r="H25065" s="49" t="s">
        <v>476</v>
      </c>
      <c r="I25065" s="49">
        <v>65422</v>
      </c>
      <c r="J25065" s="49">
        <v>1133</v>
      </c>
      <c r="K25065" s="49">
        <v>72</v>
      </c>
      <c r="L25065" s="50">
        <v>6.3548102383053834E-2</v>
      </c>
      <c r="M25065" s="49" t="s">
        <v>457</v>
      </c>
      <c r="N25065" s="53">
        <v>6216.9951781507325</v>
      </c>
      <c r="O25065" s="227">
        <v>44686</v>
      </c>
      <c r="P25065" s="227">
        <f t="shared" ref="P25065" si="898">O25065-18</f>
        <v>44668</v>
      </c>
      <c r="Q25065" s="227">
        <f t="shared" ref="Q25065" si="899">O25065-5</f>
        <v>44681</v>
      </c>
    </row>
    <row r="25066" spans="1:17" x14ac:dyDescent="0.3">
      <c r="A25066" s="221" t="s">
        <v>887</v>
      </c>
      <c r="B25066" s="233" t="s">
        <v>448</v>
      </c>
      <c r="C25066" s="236">
        <v>23727.780397963001</v>
      </c>
      <c r="D25066" s="49">
        <v>3037</v>
      </c>
      <c r="E25066" s="49">
        <v>105</v>
      </c>
      <c r="F25066" s="48">
        <v>31.60851910380908</v>
      </c>
      <c r="H25066" s="49" t="s">
        <v>476</v>
      </c>
      <c r="I25066" s="49">
        <v>98317</v>
      </c>
      <c r="J25066" s="49">
        <v>1567</v>
      </c>
      <c r="K25066" s="49">
        <v>111</v>
      </c>
      <c r="L25066" s="50">
        <v>7.0835992342054885E-2</v>
      </c>
      <c r="M25066" s="49" t="s">
        <v>476</v>
      </c>
      <c r="N25066" s="53">
        <v>6604.0732580891754</v>
      </c>
      <c r="O25066" s="227">
        <v>44686</v>
      </c>
      <c r="P25066" s="227">
        <f t="shared" ref="P25066:P25129" si="900">O25066-18</f>
        <v>44668</v>
      </c>
      <c r="Q25066" s="227">
        <f t="shared" ref="Q25066:Q25129" si="901">O25066-5</f>
        <v>44681</v>
      </c>
    </row>
    <row r="25067" spans="1:17" x14ac:dyDescent="0.3">
      <c r="A25067" s="221" t="s">
        <v>886</v>
      </c>
      <c r="B25067" s="233" t="s">
        <v>454</v>
      </c>
      <c r="C25067" s="236">
        <v>10449.281569213599</v>
      </c>
      <c r="D25067" s="49">
        <v>3232</v>
      </c>
      <c r="E25067" s="49">
        <v>34</v>
      </c>
      <c r="F25067" s="48">
        <v>23.241515816040927</v>
      </c>
      <c r="H25067" s="49" t="s">
        <v>476</v>
      </c>
      <c r="I25067" s="49">
        <v>45218</v>
      </c>
      <c r="J25067" s="49">
        <v>521</v>
      </c>
      <c r="K25067" s="49">
        <v>34</v>
      </c>
      <c r="L25067" s="50">
        <v>6.5259117082533583E-2</v>
      </c>
      <c r="M25067" s="49" t="s">
        <v>476</v>
      </c>
      <c r="N25067" s="53">
        <v>4985.9887165353684</v>
      </c>
      <c r="O25067" s="227">
        <v>44686</v>
      </c>
      <c r="P25067" s="227">
        <f t="shared" si="900"/>
        <v>44668</v>
      </c>
      <c r="Q25067" s="227">
        <f t="shared" si="901"/>
        <v>44681</v>
      </c>
    </row>
    <row r="25068" spans="1:17" x14ac:dyDescent="0.3">
      <c r="A25068" s="221" t="s">
        <v>885</v>
      </c>
      <c r="B25068" s="233" t="s">
        <v>455</v>
      </c>
      <c r="C25068" s="236">
        <v>8227.4352056835796</v>
      </c>
      <c r="D25068" s="49">
        <v>1635</v>
      </c>
      <c r="E25068" s="49">
        <v>43</v>
      </c>
      <c r="F25068" s="48">
        <v>37.331543727099827</v>
      </c>
      <c r="H25068" s="49" t="s">
        <v>476</v>
      </c>
      <c r="I25068" s="49">
        <v>36018</v>
      </c>
      <c r="J25068" s="49">
        <v>768</v>
      </c>
      <c r="K25068" s="49">
        <v>46</v>
      </c>
      <c r="L25068" s="50">
        <v>5.9895833333333336E-2</v>
      </c>
      <c r="M25068" s="49" t="s">
        <v>476</v>
      </c>
      <c r="N25068" s="53">
        <v>9334.6222826459853</v>
      </c>
      <c r="O25068" s="227">
        <v>44686</v>
      </c>
      <c r="P25068" s="227">
        <f t="shared" si="900"/>
        <v>44668</v>
      </c>
      <c r="Q25068" s="227">
        <f t="shared" si="901"/>
        <v>44681</v>
      </c>
    </row>
    <row r="25069" spans="1:17" x14ac:dyDescent="0.3">
      <c r="A25069" s="221" t="s">
        <v>884</v>
      </c>
      <c r="B25069" s="233" t="s">
        <v>450</v>
      </c>
      <c r="C25069" s="236">
        <v>28496.164598917199</v>
      </c>
      <c r="D25069" s="49">
        <v>7155</v>
      </c>
      <c r="E25069" s="49">
        <v>135</v>
      </c>
      <c r="F25069" s="48">
        <v>33.839140384610047</v>
      </c>
      <c r="H25069" s="49" t="s">
        <v>476</v>
      </c>
      <c r="I25069" s="49">
        <v>130767</v>
      </c>
      <c r="J25069" s="49">
        <v>1967</v>
      </c>
      <c r="K25069" s="49">
        <v>143</v>
      </c>
      <c r="L25069" s="50">
        <v>7.2699542450432128E-2</v>
      </c>
      <c r="M25069" s="49" t="s">
        <v>476</v>
      </c>
      <c r="N25069" s="53">
        <v>6902.68331786216</v>
      </c>
      <c r="O25069" s="227">
        <v>44686</v>
      </c>
      <c r="P25069" s="227">
        <f t="shared" si="900"/>
        <v>44668</v>
      </c>
      <c r="Q25069" s="227">
        <f t="shared" si="901"/>
        <v>44681</v>
      </c>
    </row>
    <row r="25070" spans="1:17" x14ac:dyDescent="0.3">
      <c r="A25070" s="221" t="s">
        <v>883</v>
      </c>
      <c r="B25070" s="233" t="s">
        <v>455</v>
      </c>
      <c r="C25070" s="236">
        <v>462.23398096760798</v>
      </c>
      <c r="D25070" s="49">
        <v>32</v>
      </c>
      <c r="E25070" s="49" t="s">
        <v>489</v>
      </c>
      <c r="F25070" s="48">
        <v>30.9058071754257</v>
      </c>
      <c r="H25070" s="49" t="s">
        <v>457</v>
      </c>
      <c r="I25070" s="49">
        <v>600</v>
      </c>
      <c r="J25070" s="49">
        <v>11</v>
      </c>
      <c r="K25070" s="49">
        <v>2</v>
      </c>
      <c r="L25070" s="50">
        <v>0.18181818181818182</v>
      </c>
      <c r="M25070" s="49" t="s">
        <v>457</v>
      </c>
      <c r="N25070" s="53">
        <v>2379.747152507779</v>
      </c>
      <c r="O25070" s="227">
        <v>44686</v>
      </c>
      <c r="P25070" s="227">
        <f t="shared" si="900"/>
        <v>44668</v>
      </c>
      <c r="Q25070" s="227">
        <f t="shared" si="901"/>
        <v>44681</v>
      </c>
    </row>
    <row r="25071" spans="1:17" x14ac:dyDescent="0.3">
      <c r="A25071" s="221" t="s">
        <v>882</v>
      </c>
      <c r="B25071" s="233" t="s">
        <v>452</v>
      </c>
      <c r="C25071" s="236">
        <v>16598.0263143665</v>
      </c>
      <c r="D25071" s="49">
        <v>2599</v>
      </c>
      <c r="E25071" s="49">
        <v>55</v>
      </c>
      <c r="F25071" s="48">
        <v>23.668907098737606</v>
      </c>
      <c r="H25071" s="49" t="s">
        <v>476</v>
      </c>
      <c r="I25071" s="49">
        <v>61135</v>
      </c>
      <c r="J25071" s="49">
        <v>890</v>
      </c>
      <c r="K25071" s="49">
        <v>58</v>
      </c>
      <c r="L25071" s="50">
        <v>6.5168539325842698E-2</v>
      </c>
      <c r="M25071" s="49" t="s">
        <v>476</v>
      </c>
      <c r="N25071" s="53">
        <v>5362.0833172776474</v>
      </c>
      <c r="O25071" s="227">
        <v>44686</v>
      </c>
      <c r="P25071" s="227">
        <f t="shared" si="900"/>
        <v>44668</v>
      </c>
      <c r="Q25071" s="227">
        <f t="shared" si="901"/>
        <v>44681</v>
      </c>
    </row>
    <row r="25072" spans="1:17" x14ac:dyDescent="0.3">
      <c r="A25072" s="221" t="s">
        <v>881</v>
      </c>
      <c r="B25072" s="233" t="s">
        <v>449</v>
      </c>
      <c r="C25072" s="236">
        <v>40259.238105780198</v>
      </c>
      <c r="D25072" s="49">
        <v>8265</v>
      </c>
      <c r="E25072" s="49">
        <v>296</v>
      </c>
      <c r="F25072" s="48">
        <v>52.516784066565755</v>
      </c>
      <c r="H25072" s="49" t="s">
        <v>476</v>
      </c>
      <c r="I25072" s="49">
        <v>784201</v>
      </c>
      <c r="J25072" s="49">
        <v>9511</v>
      </c>
      <c r="K25072" s="49">
        <v>308</v>
      </c>
      <c r="L25072" s="50">
        <v>3.2383555882662181E-2</v>
      </c>
      <c r="M25072" s="49" t="s">
        <v>476</v>
      </c>
      <c r="N25072" s="53">
        <v>23624.391437836137</v>
      </c>
      <c r="O25072" s="227">
        <v>44686</v>
      </c>
      <c r="P25072" s="227">
        <f t="shared" si="900"/>
        <v>44668</v>
      </c>
      <c r="Q25072" s="227">
        <f t="shared" si="901"/>
        <v>44681</v>
      </c>
    </row>
    <row r="25073" spans="1:17" x14ac:dyDescent="0.3">
      <c r="A25073" s="221" t="s">
        <v>880</v>
      </c>
      <c r="B25073" s="233" t="s">
        <v>452</v>
      </c>
      <c r="C25073" s="236">
        <v>36064.049778037697</v>
      </c>
      <c r="D25073" s="49">
        <v>6778</v>
      </c>
      <c r="E25073" s="49">
        <v>184</v>
      </c>
      <c r="F25073" s="48">
        <v>36.443098386751025</v>
      </c>
      <c r="H25073" s="49" t="s">
        <v>476</v>
      </c>
      <c r="I25073" s="49">
        <v>179286</v>
      </c>
      <c r="J25073" s="49">
        <v>1964</v>
      </c>
      <c r="K25073" s="49">
        <v>198</v>
      </c>
      <c r="L25073" s="50">
        <v>0.10081466395112017</v>
      </c>
      <c r="M25073" s="49" t="s">
        <v>476</v>
      </c>
      <c r="N25073" s="53">
        <v>5445.8664850114465</v>
      </c>
      <c r="O25073" s="227">
        <v>44686</v>
      </c>
      <c r="P25073" s="227">
        <f t="shared" si="900"/>
        <v>44668</v>
      </c>
      <c r="Q25073" s="227">
        <f t="shared" si="901"/>
        <v>44681</v>
      </c>
    </row>
    <row r="25074" spans="1:17" x14ac:dyDescent="0.3">
      <c r="A25074" s="221" t="s">
        <v>879</v>
      </c>
      <c r="B25074" s="233" t="s">
        <v>453</v>
      </c>
      <c r="C25074" s="236">
        <v>260.803252500962</v>
      </c>
      <c r="D25074" s="49">
        <v>22</v>
      </c>
      <c r="E25074" s="49">
        <v>0</v>
      </c>
      <c r="F25074" s="48">
        <v>0</v>
      </c>
      <c r="H25074" s="49" t="s">
        <v>461</v>
      </c>
      <c r="I25074" s="49">
        <v>926</v>
      </c>
      <c r="J25074" s="49">
        <v>7</v>
      </c>
      <c r="K25074" s="49">
        <v>0</v>
      </c>
      <c r="L25074" s="50">
        <v>0</v>
      </c>
      <c r="M25074" s="49" t="s">
        <v>461</v>
      </c>
      <c r="N25074" s="53">
        <v>2684.0156067356484</v>
      </c>
      <c r="O25074" s="227">
        <v>44686</v>
      </c>
      <c r="P25074" s="227">
        <f t="shared" si="900"/>
        <v>44668</v>
      </c>
      <c r="Q25074" s="227">
        <f t="shared" si="901"/>
        <v>44681</v>
      </c>
    </row>
    <row r="25075" spans="1:17" x14ac:dyDescent="0.3">
      <c r="A25075" s="221" t="s">
        <v>878</v>
      </c>
      <c r="B25075" s="233" t="s">
        <v>448</v>
      </c>
      <c r="C25075" s="236">
        <v>45827.143129014403</v>
      </c>
      <c r="D25075" s="49">
        <v>5408</v>
      </c>
      <c r="E25075" s="49">
        <v>213</v>
      </c>
      <c r="F25075" s="48">
        <v>33.199289057696333</v>
      </c>
      <c r="H25075" s="49" t="s">
        <v>476</v>
      </c>
      <c r="I25075" s="49">
        <v>268418</v>
      </c>
      <c r="J25075" s="49">
        <v>5197</v>
      </c>
      <c r="K25075" s="49">
        <v>225</v>
      </c>
      <c r="L25075" s="50">
        <v>4.3294208197036749E-2</v>
      </c>
      <c r="M25075" s="49" t="s">
        <v>476</v>
      </c>
      <c r="N25075" s="53">
        <v>11340.440719529905</v>
      </c>
      <c r="O25075" s="227">
        <v>44686</v>
      </c>
      <c r="P25075" s="227">
        <f t="shared" si="900"/>
        <v>44668</v>
      </c>
      <c r="Q25075" s="227">
        <f t="shared" si="901"/>
        <v>44681</v>
      </c>
    </row>
    <row r="25076" spans="1:17" x14ac:dyDescent="0.3">
      <c r="A25076" s="221" t="s">
        <v>877</v>
      </c>
      <c r="B25076" s="233" t="s">
        <v>443</v>
      </c>
      <c r="C25076" s="236">
        <v>6286.5177862111304</v>
      </c>
      <c r="D25076" s="49">
        <v>1463</v>
      </c>
      <c r="E25076" s="49">
        <v>23</v>
      </c>
      <c r="F25076" s="48">
        <v>26.133023061838646</v>
      </c>
      <c r="H25076" s="49" t="s">
        <v>476</v>
      </c>
      <c r="I25076" s="49">
        <v>32297</v>
      </c>
      <c r="J25076" s="49">
        <v>292</v>
      </c>
      <c r="K25076" s="49">
        <v>23</v>
      </c>
      <c r="L25076" s="50">
        <v>7.8767123287671229E-2</v>
      </c>
      <c r="M25076" s="49" t="s">
        <v>476</v>
      </c>
      <c r="N25076" s="53">
        <v>4644.8607946433203</v>
      </c>
      <c r="O25076" s="227">
        <v>44686</v>
      </c>
      <c r="P25076" s="227">
        <f t="shared" si="900"/>
        <v>44668</v>
      </c>
      <c r="Q25076" s="227">
        <f t="shared" si="901"/>
        <v>44681</v>
      </c>
    </row>
    <row r="25077" spans="1:17" x14ac:dyDescent="0.3">
      <c r="A25077" s="221" t="s">
        <v>876</v>
      </c>
      <c r="B25077" s="233" t="s">
        <v>448</v>
      </c>
      <c r="C25077" s="236">
        <v>3488.02577394533</v>
      </c>
      <c r="D25077" s="49">
        <v>566</v>
      </c>
      <c r="E25077" s="49">
        <v>7</v>
      </c>
      <c r="F25077" s="48">
        <v>14.334756461230116</v>
      </c>
      <c r="H25077" s="49" t="s">
        <v>457</v>
      </c>
      <c r="I25077" s="49">
        <v>8941</v>
      </c>
      <c r="J25077" s="49">
        <v>130</v>
      </c>
      <c r="K25077" s="49">
        <v>9</v>
      </c>
      <c r="L25077" s="50">
        <v>6.9230769230769235E-2</v>
      </c>
      <c r="M25077" s="49" t="s">
        <v>457</v>
      </c>
      <c r="N25077" s="53">
        <v>3727.0366799198305</v>
      </c>
      <c r="O25077" s="227">
        <v>44686</v>
      </c>
      <c r="P25077" s="227">
        <f t="shared" si="900"/>
        <v>44668</v>
      </c>
      <c r="Q25077" s="227">
        <f t="shared" si="901"/>
        <v>44681</v>
      </c>
    </row>
    <row r="25078" spans="1:17" x14ac:dyDescent="0.3">
      <c r="A25078" s="221" t="s">
        <v>875</v>
      </c>
      <c r="B25078" s="233" t="s">
        <v>451</v>
      </c>
      <c r="C25078" s="236">
        <v>1695.3715782397301</v>
      </c>
      <c r="D25078" s="49">
        <v>149</v>
      </c>
      <c r="E25078" s="49">
        <v>5</v>
      </c>
      <c r="F25078" s="48">
        <v>21.065757013201278</v>
      </c>
      <c r="H25078" s="49" t="s">
        <v>457</v>
      </c>
      <c r="I25078" s="49">
        <v>6310</v>
      </c>
      <c r="J25078" s="49">
        <v>85</v>
      </c>
      <c r="K25078" s="49">
        <v>5</v>
      </c>
      <c r="L25078" s="50">
        <v>5.8823529411764705E-2</v>
      </c>
      <c r="M25078" s="49" t="s">
        <v>457</v>
      </c>
      <c r="N25078" s="53">
        <v>5013.6501691419044</v>
      </c>
      <c r="O25078" s="227">
        <v>44686</v>
      </c>
      <c r="P25078" s="227">
        <f t="shared" si="900"/>
        <v>44668</v>
      </c>
      <c r="Q25078" s="227">
        <f t="shared" si="901"/>
        <v>44681</v>
      </c>
    </row>
    <row r="25079" spans="1:17" x14ac:dyDescent="0.3">
      <c r="A25079" s="221" t="s">
        <v>874</v>
      </c>
      <c r="B25079" s="233" t="s">
        <v>448</v>
      </c>
      <c r="C25079" s="236">
        <v>19700.450804414999</v>
      </c>
      <c r="D25079" s="49">
        <v>3690</v>
      </c>
      <c r="E25079" s="49">
        <v>83</v>
      </c>
      <c r="F25079" s="48">
        <v>30.093582565343119</v>
      </c>
      <c r="H25079" s="49" t="s">
        <v>476</v>
      </c>
      <c r="I25079" s="49">
        <v>93436</v>
      </c>
      <c r="J25079" s="49">
        <v>1205</v>
      </c>
      <c r="K25079" s="49">
        <v>86</v>
      </c>
      <c r="L25079" s="50">
        <v>7.1369294605809125E-2</v>
      </c>
      <c r="M25079" s="49" t="s">
        <v>476</v>
      </c>
      <c r="N25079" s="53">
        <v>6116.6112997269674</v>
      </c>
      <c r="O25079" s="227">
        <v>44686</v>
      </c>
      <c r="P25079" s="227">
        <f t="shared" si="900"/>
        <v>44668</v>
      </c>
      <c r="Q25079" s="227">
        <f t="shared" si="901"/>
        <v>44681</v>
      </c>
    </row>
    <row r="25080" spans="1:17" x14ac:dyDescent="0.3">
      <c r="A25080" s="221" t="s">
        <v>873</v>
      </c>
      <c r="B25080" s="233" t="s">
        <v>443</v>
      </c>
      <c r="C25080" s="236">
        <v>11981.336652870101</v>
      </c>
      <c r="D25080" s="49">
        <v>3139</v>
      </c>
      <c r="E25080" s="49">
        <v>34</v>
      </c>
      <c r="F25080" s="48">
        <v>20.269620151184636</v>
      </c>
      <c r="H25080" s="49" t="s">
        <v>476</v>
      </c>
      <c r="I25080" s="49">
        <v>52892</v>
      </c>
      <c r="J25080" s="49">
        <v>927</v>
      </c>
      <c r="K25080" s="49">
        <v>36</v>
      </c>
      <c r="L25080" s="50">
        <v>3.8834951456310676E-2</v>
      </c>
      <c r="M25080" s="49" t="s">
        <v>476</v>
      </c>
      <c r="N25080" s="53">
        <v>7737.033244766887</v>
      </c>
      <c r="O25080" s="227">
        <v>44686</v>
      </c>
      <c r="P25080" s="227">
        <f t="shared" si="900"/>
        <v>44668</v>
      </c>
      <c r="Q25080" s="227">
        <f t="shared" si="901"/>
        <v>44681</v>
      </c>
    </row>
    <row r="25081" spans="1:17" x14ac:dyDescent="0.3">
      <c r="A25081" s="221" t="s">
        <v>872</v>
      </c>
      <c r="B25081" s="233" t="s">
        <v>454</v>
      </c>
      <c r="C25081" s="236">
        <v>46517.435301401703</v>
      </c>
      <c r="D25081" s="49">
        <v>10329</v>
      </c>
      <c r="E25081" s="49">
        <v>190</v>
      </c>
      <c r="F25081" s="48">
        <v>29.174928676731295</v>
      </c>
      <c r="H25081" s="49" t="s">
        <v>476</v>
      </c>
      <c r="I25081" s="49">
        <v>172288</v>
      </c>
      <c r="J25081" s="49">
        <v>2830</v>
      </c>
      <c r="K25081" s="49">
        <v>194</v>
      </c>
      <c r="L25081" s="50">
        <v>6.8551236749116604E-2</v>
      </c>
      <c r="M25081" s="49" t="s">
        <v>476</v>
      </c>
      <c r="N25081" s="53">
        <v>6083.7403903794411</v>
      </c>
      <c r="O25081" s="227">
        <v>44686</v>
      </c>
      <c r="P25081" s="227">
        <f t="shared" si="900"/>
        <v>44668</v>
      </c>
      <c r="Q25081" s="227">
        <f t="shared" si="901"/>
        <v>44681</v>
      </c>
    </row>
    <row r="25082" spans="1:17" x14ac:dyDescent="0.3">
      <c r="A25082" s="221" t="s">
        <v>871</v>
      </c>
      <c r="B25082" s="233" t="s">
        <v>443</v>
      </c>
      <c r="C25082" s="236">
        <v>16484.126202190801</v>
      </c>
      <c r="D25082" s="49">
        <v>4130</v>
      </c>
      <c r="E25082" s="49">
        <v>68</v>
      </c>
      <c r="F25082" s="48">
        <v>29.465576746781551</v>
      </c>
      <c r="H25082" s="49" t="s">
        <v>476</v>
      </c>
      <c r="I25082" s="49">
        <v>86104</v>
      </c>
      <c r="J25082" s="49">
        <v>1246</v>
      </c>
      <c r="K25082" s="49">
        <v>71</v>
      </c>
      <c r="L25082" s="50">
        <v>5.6982343499197431E-2</v>
      </c>
      <c r="M25082" s="49" t="s">
        <v>476</v>
      </c>
      <c r="N25082" s="53">
        <v>7558.7870701596676</v>
      </c>
      <c r="O25082" s="227">
        <v>44686</v>
      </c>
      <c r="P25082" s="227">
        <f t="shared" si="900"/>
        <v>44668</v>
      </c>
      <c r="Q25082" s="227">
        <f t="shared" si="901"/>
        <v>44681</v>
      </c>
    </row>
    <row r="25083" spans="1:17" x14ac:dyDescent="0.3">
      <c r="A25083" s="221" t="s">
        <v>870</v>
      </c>
      <c r="B25083" s="233" t="s">
        <v>446</v>
      </c>
      <c r="C25083" s="236">
        <v>4376.1911247030603</v>
      </c>
      <c r="D25083" s="49">
        <v>1156</v>
      </c>
      <c r="E25083" s="49">
        <v>13</v>
      </c>
      <c r="F25083" s="48">
        <v>21.218712851222541</v>
      </c>
      <c r="H25083" s="49" t="s">
        <v>476</v>
      </c>
      <c r="I25083" s="49">
        <v>18533</v>
      </c>
      <c r="J25083" s="49">
        <v>288</v>
      </c>
      <c r="K25083" s="49">
        <v>16</v>
      </c>
      <c r="L25083" s="50">
        <v>5.5555555555555552E-2</v>
      </c>
      <c r="M25083" s="49" t="s">
        <v>476</v>
      </c>
      <c r="N25083" s="53">
        <v>6581.065401240714</v>
      </c>
      <c r="O25083" s="227">
        <v>44686</v>
      </c>
      <c r="P25083" s="227">
        <f t="shared" si="900"/>
        <v>44668</v>
      </c>
      <c r="Q25083" s="227">
        <f t="shared" si="901"/>
        <v>44681</v>
      </c>
    </row>
    <row r="25084" spans="1:17" x14ac:dyDescent="0.3">
      <c r="A25084" s="221" t="s">
        <v>869</v>
      </c>
      <c r="B25084" s="233" t="s">
        <v>448</v>
      </c>
      <c r="C25084" s="236">
        <v>8098.2221370774687</v>
      </c>
      <c r="D25084" s="49">
        <v>2002</v>
      </c>
      <c r="E25084" s="49">
        <v>31</v>
      </c>
      <c r="F25084" s="48">
        <v>27.342862134488417</v>
      </c>
      <c r="H25084" s="49" t="s">
        <v>476</v>
      </c>
      <c r="I25084" s="49">
        <v>51583</v>
      </c>
      <c r="J25084" s="49">
        <v>1008</v>
      </c>
      <c r="K25084" s="49">
        <v>32</v>
      </c>
      <c r="L25084" s="50">
        <v>3.1746031746031744E-2</v>
      </c>
      <c r="M25084" s="49" t="s">
        <v>476</v>
      </c>
      <c r="N25084" s="53">
        <v>12447.176465867762</v>
      </c>
      <c r="O25084" s="227">
        <v>44686</v>
      </c>
      <c r="P25084" s="227">
        <f t="shared" si="900"/>
        <v>44668</v>
      </c>
      <c r="Q25084" s="227">
        <f t="shared" si="901"/>
        <v>44681</v>
      </c>
    </row>
    <row r="25085" spans="1:17" x14ac:dyDescent="0.3">
      <c r="A25085" s="221" t="s">
        <v>456</v>
      </c>
      <c r="B25085" s="233" t="s">
        <v>456</v>
      </c>
      <c r="C25085" s="236">
        <v>44772.5204478296</v>
      </c>
      <c r="D25085" s="49">
        <v>9640</v>
      </c>
      <c r="E25085" s="49">
        <v>179</v>
      </c>
      <c r="F25085" s="48">
        <v>28.557057225787897</v>
      </c>
      <c r="H25085" s="49" t="s">
        <v>476</v>
      </c>
      <c r="I25085" s="49">
        <v>163797</v>
      </c>
      <c r="J25085" s="49">
        <v>2582</v>
      </c>
      <c r="K25085" s="49">
        <v>189</v>
      </c>
      <c r="L25085" s="50">
        <v>7.3199070487993803E-2</v>
      </c>
      <c r="M25085" s="49" t="s">
        <v>476</v>
      </c>
      <c r="N25085" s="53">
        <v>5766.9301932836916</v>
      </c>
      <c r="O25085" s="227">
        <v>44686</v>
      </c>
      <c r="P25085" s="227">
        <f t="shared" si="900"/>
        <v>44668</v>
      </c>
      <c r="Q25085" s="227">
        <f t="shared" si="901"/>
        <v>44681</v>
      </c>
    </row>
    <row r="25086" spans="1:17" x14ac:dyDescent="0.3">
      <c r="A25086" s="221" t="s">
        <v>868</v>
      </c>
      <c r="B25086" s="233" t="s">
        <v>443</v>
      </c>
      <c r="C25086" s="236">
        <v>5560.1288200980598</v>
      </c>
      <c r="D25086" s="49">
        <v>1092</v>
      </c>
      <c r="E25086" s="49">
        <v>25</v>
      </c>
      <c r="F25086" s="48">
        <v>32.116419304162676</v>
      </c>
      <c r="H25086" s="49" t="s">
        <v>476</v>
      </c>
      <c r="I25086" s="49">
        <v>20144</v>
      </c>
      <c r="J25086" s="49">
        <v>322</v>
      </c>
      <c r="K25086" s="49">
        <v>26</v>
      </c>
      <c r="L25086" s="50">
        <v>8.0745341614906832E-2</v>
      </c>
      <c r="M25086" s="49" t="s">
        <v>476</v>
      </c>
      <c r="N25086" s="53">
        <v>5791.2327289266141</v>
      </c>
      <c r="O25086" s="227">
        <v>44686</v>
      </c>
      <c r="P25086" s="227">
        <f t="shared" si="900"/>
        <v>44668</v>
      </c>
      <c r="Q25086" s="227">
        <f t="shared" si="901"/>
        <v>44681</v>
      </c>
    </row>
    <row r="25087" spans="1:17" x14ac:dyDescent="0.3">
      <c r="A25087" s="221" t="s">
        <v>867</v>
      </c>
      <c r="B25087" s="233" t="s">
        <v>455</v>
      </c>
      <c r="C25087" s="236">
        <v>1795.3967800267301</v>
      </c>
      <c r="D25087" s="49">
        <v>250</v>
      </c>
      <c r="E25087" s="49">
        <v>9</v>
      </c>
      <c r="F25087" s="48">
        <v>35.80585361457382</v>
      </c>
      <c r="H25087" s="49" t="s">
        <v>476</v>
      </c>
      <c r="I25087" s="49">
        <v>7347</v>
      </c>
      <c r="J25087" s="49">
        <v>120</v>
      </c>
      <c r="K25087" s="49">
        <v>9</v>
      </c>
      <c r="L25087" s="50">
        <v>7.4999999999999997E-2</v>
      </c>
      <c r="M25087" s="49" t="s">
        <v>476</v>
      </c>
      <c r="N25087" s="53">
        <v>6683.7593413871118</v>
      </c>
      <c r="O25087" s="227">
        <v>44686</v>
      </c>
      <c r="P25087" s="227">
        <f t="shared" si="900"/>
        <v>44668</v>
      </c>
      <c r="Q25087" s="227">
        <f t="shared" si="901"/>
        <v>44681</v>
      </c>
    </row>
    <row r="25088" spans="1:17" x14ac:dyDescent="0.3">
      <c r="A25088" s="221" t="s">
        <v>866</v>
      </c>
      <c r="B25088" s="233" t="s">
        <v>448</v>
      </c>
      <c r="C25088" s="236">
        <v>14994.700089288801</v>
      </c>
      <c r="D25088" s="49">
        <v>2832</v>
      </c>
      <c r="E25088" s="49">
        <v>93</v>
      </c>
      <c r="F25088" s="48">
        <v>44.301367171740573</v>
      </c>
      <c r="H25088" s="49" t="s">
        <v>476</v>
      </c>
      <c r="I25088" s="49">
        <v>95133</v>
      </c>
      <c r="J25088" s="49">
        <v>1479</v>
      </c>
      <c r="K25088" s="49">
        <v>97</v>
      </c>
      <c r="L25088" s="50">
        <v>6.5584854631507775E-2</v>
      </c>
      <c r="M25088" s="49" t="s">
        <v>476</v>
      </c>
      <c r="N25088" s="53">
        <v>9863.4850393339821</v>
      </c>
      <c r="O25088" s="227">
        <v>44686</v>
      </c>
      <c r="P25088" s="227">
        <f t="shared" si="900"/>
        <v>44668</v>
      </c>
      <c r="Q25088" s="227">
        <f t="shared" si="901"/>
        <v>44681</v>
      </c>
    </row>
    <row r="25089" spans="1:17" x14ac:dyDescent="0.3">
      <c r="A25089" s="221" t="s">
        <v>865</v>
      </c>
      <c r="B25089" s="233" t="s">
        <v>449</v>
      </c>
      <c r="C25089" s="236">
        <v>16054.358189729401</v>
      </c>
      <c r="D25089" s="49">
        <v>2817</v>
      </c>
      <c r="E25089" s="49">
        <v>73</v>
      </c>
      <c r="F25089" s="48">
        <v>32.478942182948778</v>
      </c>
      <c r="H25089" s="49" t="s">
        <v>476</v>
      </c>
      <c r="I25089" s="49">
        <v>82013</v>
      </c>
      <c r="J25089" s="49">
        <v>1443</v>
      </c>
      <c r="K25089" s="49">
        <v>75</v>
      </c>
      <c r="L25089" s="50">
        <v>5.1975051975051978E-2</v>
      </c>
      <c r="M25089" s="49" t="s">
        <v>476</v>
      </c>
      <c r="N25089" s="53">
        <v>8988.2135613689206</v>
      </c>
      <c r="O25089" s="227">
        <v>44686</v>
      </c>
      <c r="P25089" s="227">
        <f t="shared" si="900"/>
        <v>44668</v>
      </c>
      <c r="Q25089" s="227">
        <f t="shared" si="901"/>
        <v>44681</v>
      </c>
    </row>
    <row r="25090" spans="1:17" x14ac:dyDescent="0.3">
      <c r="A25090" s="221" t="s">
        <v>864</v>
      </c>
      <c r="B25090" s="233" t="s">
        <v>446</v>
      </c>
      <c r="C25090" s="236">
        <v>18017.1246620739</v>
      </c>
      <c r="D25090" s="49">
        <v>3418</v>
      </c>
      <c r="E25090" s="49">
        <v>53</v>
      </c>
      <c r="F25090" s="48">
        <v>21.011756074948103</v>
      </c>
      <c r="H25090" s="49" t="s">
        <v>461</v>
      </c>
      <c r="I25090" s="49">
        <v>56160</v>
      </c>
      <c r="J25090" s="49">
        <v>795</v>
      </c>
      <c r="K25090" s="49">
        <v>61</v>
      </c>
      <c r="L25090" s="50">
        <v>7.672955974842767E-2</v>
      </c>
      <c r="M25090" s="49" t="s">
        <v>476</v>
      </c>
      <c r="N25090" s="53">
        <v>4412.4687757391021</v>
      </c>
      <c r="O25090" s="227">
        <v>44686</v>
      </c>
      <c r="P25090" s="227">
        <f t="shared" si="900"/>
        <v>44668</v>
      </c>
      <c r="Q25090" s="227">
        <f t="shared" si="901"/>
        <v>44681</v>
      </c>
    </row>
    <row r="25091" spans="1:17" x14ac:dyDescent="0.3">
      <c r="A25091" s="221" t="s">
        <v>863</v>
      </c>
      <c r="B25091" s="233" t="s">
        <v>448</v>
      </c>
      <c r="C25091" s="236">
        <v>27408.591693709299</v>
      </c>
      <c r="D25091" s="49">
        <v>3757</v>
      </c>
      <c r="E25091" s="49">
        <v>165</v>
      </c>
      <c r="F25091" s="48">
        <v>43.000072449615466</v>
      </c>
      <c r="H25091" s="49" t="s">
        <v>476</v>
      </c>
      <c r="I25091" s="49">
        <v>173244</v>
      </c>
      <c r="J25091" s="49">
        <v>3358</v>
      </c>
      <c r="K25091" s="49">
        <v>175</v>
      </c>
      <c r="L25091" s="50">
        <v>5.2114353782013102E-2</v>
      </c>
      <c r="M25091" s="49" t="s">
        <v>476</v>
      </c>
      <c r="N25091" s="53">
        <v>12251.632763644378</v>
      </c>
      <c r="O25091" s="227">
        <v>44686</v>
      </c>
      <c r="P25091" s="227">
        <f t="shared" si="900"/>
        <v>44668</v>
      </c>
      <c r="Q25091" s="227">
        <f t="shared" si="901"/>
        <v>44681</v>
      </c>
    </row>
    <row r="25092" spans="1:17" x14ac:dyDescent="0.3">
      <c r="A25092" s="221" t="s">
        <v>862</v>
      </c>
      <c r="B25092" s="233" t="s">
        <v>454</v>
      </c>
      <c r="C25092" s="236">
        <v>6815.0684702353301</v>
      </c>
      <c r="D25092" s="49">
        <v>1774</v>
      </c>
      <c r="E25092" s="49">
        <v>12</v>
      </c>
      <c r="F25092" s="48">
        <v>12.577171614436608</v>
      </c>
      <c r="H25092" s="49" t="s">
        <v>461</v>
      </c>
      <c r="I25092" s="49">
        <v>24526</v>
      </c>
      <c r="J25092" s="49">
        <v>319</v>
      </c>
      <c r="K25092" s="49">
        <v>15</v>
      </c>
      <c r="L25092" s="50">
        <v>4.7021943573667714E-2</v>
      </c>
      <c r="M25092" s="49" t="s">
        <v>476</v>
      </c>
      <c r="N25092" s="53">
        <v>4680.804035839491</v>
      </c>
      <c r="O25092" s="227">
        <v>44686</v>
      </c>
      <c r="P25092" s="227">
        <f t="shared" si="900"/>
        <v>44668</v>
      </c>
      <c r="Q25092" s="227">
        <f t="shared" si="901"/>
        <v>44681</v>
      </c>
    </row>
    <row r="25093" spans="1:17" x14ac:dyDescent="0.3">
      <c r="A25093" s="221" t="s">
        <v>861</v>
      </c>
      <c r="B25093" s="233" t="s">
        <v>443</v>
      </c>
      <c r="C25093" s="236">
        <v>3227.2105007745699</v>
      </c>
      <c r="D25093" s="49">
        <v>643</v>
      </c>
      <c r="E25093" s="49">
        <v>6</v>
      </c>
      <c r="F25093" s="48">
        <v>13.279934124798062</v>
      </c>
      <c r="H25093" s="49" t="s">
        <v>461</v>
      </c>
      <c r="I25093" s="49">
        <v>13596</v>
      </c>
      <c r="J25093" s="49">
        <v>179</v>
      </c>
      <c r="K25093" s="49">
        <v>6</v>
      </c>
      <c r="L25093" s="50">
        <v>3.3519553072625698E-2</v>
      </c>
      <c r="M25093" s="49" t="s">
        <v>457</v>
      </c>
      <c r="N25093" s="53">
        <v>5546.5858194573248</v>
      </c>
      <c r="O25093" s="227">
        <v>44686</v>
      </c>
      <c r="P25093" s="227">
        <f t="shared" si="900"/>
        <v>44668</v>
      </c>
      <c r="Q25093" s="227">
        <f t="shared" si="901"/>
        <v>44681</v>
      </c>
    </row>
    <row r="25094" spans="1:17" x14ac:dyDescent="0.3">
      <c r="A25094" s="221" t="s">
        <v>860</v>
      </c>
      <c r="B25094" s="233" t="s">
        <v>451</v>
      </c>
      <c r="C25094" s="236">
        <v>2072.5449926586398</v>
      </c>
      <c r="D25094" s="49">
        <v>321</v>
      </c>
      <c r="E25094" s="49">
        <v>5</v>
      </c>
      <c r="F25094" s="48">
        <v>17.232091868110324</v>
      </c>
      <c r="H25094" s="49" t="s">
        <v>476</v>
      </c>
      <c r="I25094" s="49">
        <v>10555</v>
      </c>
      <c r="J25094" s="49">
        <v>134</v>
      </c>
      <c r="K25094" s="49">
        <v>5</v>
      </c>
      <c r="L25094" s="50">
        <v>3.7313432835820892E-2</v>
      </c>
      <c r="M25094" s="49" t="s">
        <v>476</v>
      </c>
      <c r="N25094" s="53">
        <v>6465.4808689149922</v>
      </c>
      <c r="O25094" s="227">
        <v>44686</v>
      </c>
      <c r="P25094" s="227">
        <f t="shared" si="900"/>
        <v>44668</v>
      </c>
      <c r="Q25094" s="227">
        <f t="shared" si="901"/>
        <v>44681</v>
      </c>
    </row>
    <row r="25095" spans="1:17" x14ac:dyDescent="0.3">
      <c r="A25095" s="221" t="s">
        <v>859</v>
      </c>
      <c r="B25095" s="233" t="s">
        <v>452</v>
      </c>
      <c r="C25095" s="236">
        <v>41070.9163256869</v>
      </c>
      <c r="D25095" s="49">
        <v>9036</v>
      </c>
      <c r="E25095" s="49">
        <v>239</v>
      </c>
      <c r="F25095" s="48">
        <v>41.565735802080518</v>
      </c>
      <c r="H25095" s="49" t="s">
        <v>476</v>
      </c>
      <c r="I25095" s="49">
        <v>279937</v>
      </c>
      <c r="J25095" s="49">
        <v>3503</v>
      </c>
      <c r="K25095" s="49">
        <v>253</v>
      </c>
      <c r="L25095" s="50">
        <v>7.2223808164430484E-2</v>
      </c>
      <c r="M25095" s="49" t="s">
        <v>476</v>
      </c>
      <c r="N25095" s="53">
        <v>8529.1498544168735</v>
      </c>
      <c r="O25095" s="227">
        <v>44686</v>
      </c>
      <c r="P25095" s="227">
        <f t="shared" si="900"/>
        <v>44668</v>
      </c>
      <c r="Q25095" s="227">
        <f t="shared" si="901"/>
        <v>44681</v>
      </c>
    </row>
    <row r="25096" spans="1:17" x14ac:dyDescent="0.3">
      <c r="A25096" s="221" t="s">
        <v>858</v>
      </c>
      <c r="B25096" s="233" t="s">
        <v>448</v>
      </c>
      <c r="C25096" s="236">
        <v>43672.597856087901</v>
      </c>
      <c r="D25096" s="49">
        <v>9627</v>
      </c>
      <c r="E25096" s="49">
        <v>129</v>
      </c>
      <c r="F25096" s="48">
        <v>21.098551876050699</v>
      </c>
      <c r="H25096" s="49" t="s">
        <v>476</v>
      </c>
      <c r="I25096" s="49">
        <v>171588</v>
      </c>
      <c r="J25096" s="49">
        <v>2331</v>
      </c>
      <c r="K25096" s="49">
        <v>134</v>
      </c>
      <c r="L25096" s="50">
        <v>5.7486057486057486E-2</v>
      </c>
      <c r="M25096" s="49" t="s">
        <v>476</v>
      </c>
      <c r="N25096" s="53">
        <v>5337.4429606437106</v>
      </c>
      <c r="O25096" s="227">
        <v>44686</v>
      </c>
      <c r="P25096" s="227">
        <f t="shared" si="900"/>
        <v>44668</v>
      </c>
      <c r="Q25096" s="227">
        <f t="shared" si="901"/>
        <v>44681</v>
      </c>
    </row>
    <row r="25097" spans="1:17" x14ac:dyDescent="0.3">
      <c r="A25097" s="221" t="s">
        <v>857</v>
      </c>
      <c r="B25097" s="233" t="s">
        <v>443</v>
      </c>
      <c r="C25097" s="236">
        <v>9025.9672012139599</v>
      </c>
      <c r="D25097" s="49">
        <v>1894</v>
      </c>
      <c r="E25097" s="49">
        <v>29</v>
      </c>
      <c r="F25097" s="48">
        <v>22.949657640568113</v>
      </c>
      <c r="H25097" s="49" t="s">
        <v>457</v>
      </c>
      <c r="I25097" s="49">
        <v>30647</v>
      </c>
      <c r="J25097" s="49">
        <v>447</v>
      </c>
      <c r="K25097" s="49">
        <v>31</v>
      </c>
      <c r="L25097" s="50">
        <v>6.9351230425055935E-2</v>
      </c>
      <c r="M25097" s="49" t="s">
        <v>461</v>
      </c>
      <c r="N25097" s="53">
        <v>4952.3778453336299</v>
      </c>
      <c r="O25097" s="227">
        <v>44686</v>
      </c>
      <c r="P25097" s="227">
        <f t="shared" si="900"/>
        <v>44668</v>
      </c>
      <c r="Q25097" s="227">
        <f t="shared" si="901"/>
        <v>44681</v>
      </c>
    </row>
    <row r="25098" spans="1:17" x14ac:dyDescent="0.3">
      <c r="A25098" s="221" t="s">
        <v>856</v>
      </c>
      <c r="B25098" s="233" t="s">
        <v>450</v>
      </c>
      <c r="C25098" s="236">
        <v>1208.9750880147301</v>
      </c>
      <c r="D25098" s="49">
        <v>221</v>
      </c>
      <c r="E25098" s="49">
        <v>5</v>
      </c>
      <c r="F25098" s="48">
        <v>29.540960825696164</v>
      </c>
      <c r="H25098" s="49" t="s">
        <v>476</v>
      </c>
      <c r="I25098" s="49">
        <v>3654</v>
      </c>
      <c r="J25098" s="49">
        <v>53</v>
      </c>
      <c r="K25098" s="49">
        <v>5</v>
      </c>
      <c r="L25098" s="50">
        <v>9.4339622641509441E-2</v>
      </c>
      <c r="M25098" s="49" t="s">
        <v>476</v>
      </c>
      <c r="N25098" s="53">
        <v>4383.8785865333111</v>
      </c>
      <c r="O25098" s="227">
        <v>44686</v>
      </c>
      <c r="P25098" s="227">
        <f t="shared" si="900"/>
        <v>44668</v>
      </c>
      <c r="Q25098" s="227">
        <f t="shared" si="901"/>
        <v>44681</v>
      </c>
    </row>
    <row r="25099" spans="1:17" x14ac:dyDescent="0.3">
      <c r="A25099" s="221" t="s">
        <v>855</v>
      </c>
      <c r="B25099" s="233" t="s">
        <v>443</v>
      </c>
      <c r="C25099" s="236">
        <v>5055.24299668805</v>
      </c>
      <c r="D25099" s="49">
        <v>804</v>
      </c>
      <c r="E25099" s="49">
        <v>11</v>
      </c>
      <c r="F25099" s="48">
        <v>15.542562172165564</v>
      </c>
      <c r="H25099" s="49" t="s">
        <v>457</v>
      </c>
      <c r="I25099" s="49">
        <v>23169</v>
      </c>
      <c r="J25099" s="49">
        <v>303</v>
      </c>
      <c r="K25099" s="49">
        <v>11</v>
      </c>
      <c r="L25099" s="50">
        <v>3.6303630363036306E-2</v>
      </c>
      <c r="M25099" s="49" t="s">
        <v>457</v>
      </c>
      <c r="N25099" s="53">
        <v>5993.7771576660289</v>
      </c>
      <c r="O25099" s="227">
        <v>44686</v>
      </c>
      <c r="P25099" s="227">
        <f t="shared" si="900"/>
        <v>44668</v>
      </c>
      <c r="Q25099" s="227">
        <f t="shared" si="901"/>
        <v>44681</v>
      </c>
    </row>
    <row r="25100" spans="1:17" x14ac:dyDescent="0.3">
      <c r="A25100" s="221" t="s">
        <v>854</v>
      </c>
      <c r="B25100" s="233" t="s">
        <v>444</v>
      </c>
      <c r="C25100" s="236">
        <v>692958.26281431701</v>
      </c>
      <c r="D25100" s="49">
        <v>179131</v>
      </c>
      <c r="E25100" s="49">
        <v>4834</v>
      </c>
      <c r="F25100" s="48">
        <v>49.827779364864284</v>
      </c>
      <c r="H25100" s="49" t="s">
        <v>476</v>
      </c>
      <c r="I25100" s="49">
        <v>7510081</v>
      </c>
      <c r="J25100" s="49">
        <v>109953</v>
      </c>
      <c r="K25100" s="49">
        <v>5206</v>
      </c>
      <c r="L25100" s="50">
        <v>4.7347503024019355E-2</v>
      </c>
      <c r="M25100" s="49" t="s">
        <v>476</v>
      </c>
      <c r="N25100" s="53">
        <v>15867.189396580248</v>
      </c>
      <c r="O25100" s="227">
        <v>44686</v>
      </c>
      <c r="P25100" s="227">
        <f t="shared" si="900"/>
        <v>44668</v>
      </c>
      <c r="Q25100" s="227">
        <f t="shared" si="901"/>
        <v>44681</v>
      </c>
    </row>
    <row r="25101" spans="1:17" x14ac:dyDescent="0.3">
      <c r="A25101" s="221" t="s">
        <v>853</v>
      </c>
      <c r="B25101" s="233" t="s">
        <v>456</v>
      </c>
      <c r="C25101" s="236">
        <v>21025.5302833235</v>
      </c>
      <c r="D25101" s="49">
        <v>3577</v>
      </c>
      <c r="E25101" s="49">
        <v>72</v>
      </c>
      <c r="F25101" s="48">
        <v>24.460059145030105</v>
      </c>
      <c r="H25101" s="49" t="s">
        <v>476</v>
      </c>
      <c r="I25101" s="49">
        <v>88924</v>
      </c>
      <c r="J25101" s="49">
        <v>1220</v>
      </c>
      <c r="K25101" s="49">
        <v>76</v>
      </c>
      <c r="L25101" s="50">
        <v>6.2295081967213117E-2</v>
      </c>
      <c r="M25101" s="49" t="s">
        <v>476</v>
      </c>
      <c r="N25101" s="53">
        <v>5802.4695860710299</v>
      </c>
      <c r="O25101" s="227">
        <v>44686</v>
      </c>
      <c r="P25101" s="227">
        <f t="shared" si="900"/>
        <v>44668</v>
      </c>
      <c r="Q25101" s="227">
        <f t="shared" si="901"/>
        <v>44681</v>
      </c>
    </row>
    <row r="25102" spans="1:17" x14ac:dyDescent="0.3">
      <c r="A25102" s="221" t="s">
        <v>852</v>
      </c>
      <c r="B25102" s="233" t="s">
        <v>448</v>
      </c>
      <c r="C25102" s="236">
        <v>5073.1152154421097</v>
      </c>
      <c r="D25102" s="49">
        <v>661</v>
      </c>
      <c r="E25102" s="49">
        <v>10</v>
      </c>
      <c r="F25102" s="48">
        <v>14.079824406737156</v>
      </c>
      <c r="H25102" s="49" t="s">
        <v>476</v>
      </c>
      <c r="I25102" s="49">
        <v>21024</v>
      </c>
      <c r="J25102" s="49">
        <v>337</v>
      </c>
      <c r="K25102" s="49">
        <v>13</v>
      </c>
      <c r="L25102" s="50">
        <v>3.857566765578635E-2</v>
      </c>
      <c r="M25102" s="49" t="s">
        <v>476</v>
      </c>
      <c r="N25102" s="53">
        <v>6642.8611550985897</v>
      </c>
      <c r="O25102" s="227">
        <v>44686</v>
      </c>
      <c r="P25102" s="227">
        <f t="shared" si="900"/>
        <v>44668</v>
      </c>
      <c r="Q25102" s="227">
        <f t="shared" si="901"/>
        <v>44681</v>
      </c>
    </row>
    <row r="25103" spans="1:17" x14ac:dyDescent="0.3">
      <c r="A25103" s="221" t="s">
        <v>851</v>
      </c>
      <c r="B25103" s="233" t="s">
        <v>452</v>
      </c>
      <c r="C25103" s="236">
        <v>7640.4843218528404</v>
      </c>
      <c r="D25103" s="49">
        <v>1409</v>
      </c>
      <c r="E25103" s="49">
        <v>22</v>
      </c>
      <c r="F25103" s="48">
        <v>20.567132988337779</v>
      </c>
      <c r="H25103" s="49" t="s">
        <v>476</v>
      </c>
      <c r="I25103" s="49">
        <v>34472</v>
      </c>
      <c r="J25103" s="49">
        <v>455</v>
      </c>
      <c r="K25103" s="49">
        <v>25</v>
      </c>
      <c r="L25103" s="50">
        <v>5.4945054945054944E-2</v>
      </c>
      <c r="M25103" s="49" t="s">
        <v>476</v>
      </c>
      <c r="N25103" s="53">
        <v>5955.1198698050748</v>
      </c>
      <c r="O25103" s="227">
        <v>44686</v>
      </c>
      <c r="P25103" s="227">
        <f t="shared" si="900"/>
        <v>44668</v>
      </c>
      <c r="Q25103" s="227">
        <f t="shared" si="901"/>
        <v>44681</v>
      </c>
    </row>
    <row r="25104" spans="1:17" x14ac:dyDescent="0.3">
      <c r="A25104" s="221" t="s">
        <v>850</v>
      </c>
      <c r="B25104" s="233" t="s">
        <v>443</v>
      </c>
      <c r="C25104" s="236">
        <v>4489.38887213825</v>
      </c>
      <c r="D25104" s="49">
        <v>833</v>
      </c>
      <c r="E25104" s="49">
        <v>17</v>
      </c>
      <c r="F25104" s="48">
        <v>27.047906716696666</v>
      </c>
      <c r="H25104" s="49" t="s">
        <v>476</v>
      </c>
      <c r="I25104" s="49">
        <v>20688</v>
      </c>
      <c r="J25104" s="49">
        <v>246</v>
      </c>
      <c r="K25104" s="49">
        <v>17</v>
      </c>
      <c r="L25104" s="50">
        <v>6.910569105691057E-2</v>
      </c>
      <c r="M25104" s="49" t="s">
        <v>476</v>
      </c>
      <c r="N25104" s="53">
        <v>5479.5876901354886</v>
      </c>
      <c r="O25104" s="227">
        <v>44686</v>
      </c>
      <c r="P25104" s="227">
        <f t="shared" si="900"/>
        <v>44668</v>
      </c>
      <c r="Q25104" s="227">
        <f t="shared" si="901"/>
        <v>44681</v>
      </c>
    </row>
    <row r="25105" spans="1:17" x14ac:dyDescent="0.3">
      <c r="A25105" s="221" t="s">
        <v>849</v>
      </c>
      <c r="B25105" s="233" t="s">
        <v>446</v>
      </c>
      <c r="C25105" s="236">
        <v>39657.353717883198</v>
      </c>
      <c r="D25105" s="49">
        <v>9073</v>
      </c>
      <c r="E25105" s="49">
        <v>171</v>
      </c>
      <c r="F25105" s="48">
        <v>30.799548051482244</v>
      </c>
      <c r="H25105" s="49" t="s">
        <v>476</v>
      </c>
      <c r="I25105" s="49">
        <v>189439</v>
      </c>
      <c r="J25105" s="49">
        <v>2715</v>
      </c>
      <c r="K25105" s="49">
        <v>192</v>
      </c>
      <c r="L25105" s="50">
        <v>7.07182320441989E-2</v>
      </c>
      <c r="M25105" s="49" t="s">
        <v>476</v>
      </c>
      <c r="N25105" s="53">
        <v>6846.1451546014032</v>
      </c>
      <c r="O25105" s="227">
        <v>44686</v>
      </c>
      <c r="P25105" s="227">
        <f t="shared" si="900"/>
        <v>44668</v>
      </c>
      <c r="Q25105" s="227">
        <f t="shared" si="901"/>
        <v>44681</v>
      </c>
    </row>
    <row r="25106" spans="1:17" x14ac:dyDescent="0.3">
      <c r="A25106" s="221" t="s">
        <v>848</v>
      </c>
      <c r="B25106" s="233" t="s">
        <v>456</v>
      </c>
      <c r="C25106" s="236">
        <v>9926.4673993127308</v>
      </c>
      <c r="D25106" s="49">
        <v>1415</v>
      </c>
      <c r="E25106" s="49">
        <v>37</v>
      </c>
      <c r="F25106" s="48">
        <v>26.62434717752787</v>
      </c>
      <c r="H25106" s="49" t="s">
        <v>476</v>
      </c>
      <c r="I25106" s="49">
        <v>39341</v>
      </c>
      <c r="J25106" s="49">
        <v>700</v>
      </c>
      <c r="K25106" s="49">
        <v>39</v>
      </c>
      <c r="L25106" s="50">
        <v>5.5714285714285716E-2</v>
      </c>
      <c r="M25106" s="49" t="s">
        <v>476</v>
      </c>
      <c r="N25106" s="53">
        <v>7051.8541172911646</v>
      </c>
      <c r="O25106" s="227">
        <v>44686</v>
      </c>
      <c r="P25106" s="227">
        <f t="shared" si="900"/>
        <v>44668</v>
      </c>
      <c r="Q25106" s="227">
        <f t="shared" si="901"/>
        <v>44681</v>
      </c>
    </row>
    <row r="25107" spans="1:17" x14ac:dyDescent="0.3">
      <c r="A25107" s="221" t="s">
        <v>847</v>
      </c>
      <c r="B25107" s="233" t="s">
        <v>445</v>
      </c>
      <c r="C25107" s="236">
        <v>28615.425420800198</v>
      </c>
      <c r="D25107" s="49">
        <v>6517</v>
      </c>
      <c r="E25107" s="49">
        <v>67</v>
      </c>
      <c r="F25107" s="48">
        <v>16.724246504598913</v>
      </c>
      <c r="H25107" s="49" t="s">
        <v>457</v>
      </c>
      <c r="I25107" s="49">
        <v>131889</v>
      </c>
      <c r="J25107" s="49">
        <v>1503</v>
      </c>
      <c r="K25107" s="49">
        <v>69</v>
      </c>
      <c r="L25107" s="50">
        <v>4.590818363273453E-2</v>
      </c>
      <c r="M25107" s="49" t="s">
        <v>457</v>
      </c>
      <c r="N25107" s="53">
        <v>5252.4118649219454</v>
      </c>
      <c r="O25107" s="227">
        <v>44686</v>
      </c>
      <c r="P25107" s="227">
        <f t="shared" si="900"/>
        <v>44668</v>
      </c>
      <c r="Q25107" s="227">
        <f t="shared" si="901"/>
        <v>44681</v>
      </c>
    </row>
    <row r="25108" spans="1:17" x14ac:dyDescent="0.3">
      <c r="A25108" s="221" t="s">
        <v>846</v>
      </c>
      <c r="B25108" s="233" t="s">
        <v>450</v>
      </c>
      <c r="C25108" s="236">
        <v>3727.2357787096198</v>
      </c>
      <c r="D25108" s="49">
        <v>680</v>
      </c>
      <c r="E25108" s="49">
        <v>10</v>
      </c>
      <c r="F25108" s="48">
        <v>19.163953039026744</v>
      </c>
      <c r="H25108" s="49" t="s">
        <v>457</v>
      </c>
      <c r="I25108" s="49">
        <v>12572</v>
      </c>
      <c r="J25108" s="49">
        <v>158</v>
      </c>
      <c r="K25108" s="49">
        <v>13</v>
      </c>
      <c r="L25108" s="50">
        <v>8.2278481012658222E-2</v>
      </c>
      <c r="M25108" s="49" t="s">
        <v>461</v>
      </c>
      <c r="N25108" s="53">
        <v>4239.0664122327153</v>
      </c>
      <c r="O25108" s="227">
        <v>44686</v>
      </c>
      <c r="P25108" s="227">
        <f t="shared" si="900"/>
        <v>44668</v>
      </c>
      <c r="Q25108" s="227">
        <f t="shared" si="901"/>
        <v>44681</v>
      </c>
    </row>
    <row r="25109" spans="1:17" x14ac:dyDescent="0.3">
      <c r="A25109" s="221" t="s">
        <v>845</v>
      </c>
      <c r="B25109" s="233" t="s">
        <v>445</v>
      </c>
      <c r="C25109" s="236">
        <v>99226.362872711004</v>
      </c>
      <c r="D25109" s="49">
        <v>29576</v>
      </c>
      <c r="E25109" s="49">
        <v>282</v>
      </c>
      <c r="F25109" s="48">
        <v>20.299904742751362</v>
      </c>
      <c r="H25109" s="49" t="s">
        <v>476</v>
      </c>
      <c r="I25109" s="49">
        <v>489219</v>
      </c>
      <c r="J25109" s="49">
        <v>8763</v>
      </c>
      <c r="K25109" s="49">
        <v>308</v>
      </c>
      <c r="L25109" s="50">
        <v>3.514778044048842E-2</v>
      </c>
      <c r="M25109" s="49" t="s">
        <v>476</v>
      </c>
      <c r="N25109" s="53">
        <v>8831.3223888305783</v>
      </c>
      <c r="O25109" s="227">
        <v>44686</v>
      </c>
      <c r="P25109" s="227">
        <f t="shared" si="900"/>
        <v>44668</v>
      </c>
      <c r="Q25109" s="227">
        <f t="shared" si="901"/>
        <v>44681</v>
      </c>
    </row>
    <row r="25110" spans="1:17" x14ac:dyDescent="0.3">
      <c r="A25110" s="221" t="s">
        <v>844</v>
      </c>
      <c r="B25110" s="233" t="s">
        <v>443</v>
      </c>
      <c r="C25110" s="236">
        <v>3688.3663500984599</v>
      </c>
      <c r="D25110" s="49">
        <v>662</v>
      </c>
      <c r="E25110" s="49">
        <v>13</v>
      </c>
      <c r="F25110" s="48">
        <v>25.175683227525401</v>
      </c>
      <c r="H25110" s="49" t="s">
        <v>476</v>
      </c>
      <c r="I25110" s="49">
        <v>12690</v>
      </c>
      <c r="J25110" s="49">
        <v>240</v>
      </c>
      <c r="K25110" s="49">
        <v>13</v>
      </c>
      <c r="L25110" s="50">
        <v>5.4166666666666669E-2</v>
      </c>
      <c r="M25110" s="49" t="s">
        <v>476</v>
      </c>
      <c r="N25110" s="53">
        <v>6506.9458188065646</v>
      </c>
      <c r="O25110" s="227">
        <v>44686</v>
      </c>
      <c r="P25110" s="227">
        <f t="shared" si="900"/>
        <v>44668</v>
      </c>
      <c r="Q25110" s="227">
        <f t="shared" si="901"/>
        <v>44681</v>
      </c>
    </row>
    <row r="25111" spans="1:17" x14ac:dyDescent="0.3">
      <c r="A25111" s="221" t="s">
        <v>843</v>
      </c>
      <c r="B25111" s="233" t="s">
        <v>446</v>
      </c>
      <c r="C25111" s="236">
        <v>64727.380689706901</v>
      </c>
      <c r="D25111" s="49">
        <v>8085</v>
      </c>
      <c r="E25111" s="49">
        <v>427</v>
      </c>
      <c r="F25111" s="48">
        <v>47.120707921447199</v>
      </c>
      <c r="H25111" s="49" t="s">
        <v>476</v>
      </c>
      <c r="I25111" s="49">
        <v>512299</v>
      </c>
      <c r="J25111" s="49">
        <v>10087</v>
      </c>
      <c r="K25111" s="49">
        <v>445</v>
      </c>
      <c r="L25111" s="50">
        <v>4.4116189154357097E-2</v>
      </c>
      <c r="M25111" s="49" t="s">
        <v>476</v>
      </c>
      <c r="N25111" s="53">
        <v>15583.822321430749</v>
      </c>
      <c r="O25111" s="227">
        <v>44686</v>
      </c>
      <c r="P25111" s="227">
        <f t="shared" si="900"/>
        <v>44668</v>
      </c>
      <c r="Q25111" s="227">
        <f t="shared" si="901"/>
        <v>44681</v>
      </c>
    </row>
    <row r="25112" spans="1:17" x14ac:dyDescent="0.3">
      <c r="A25112" s="221" t="s">
        <v>842</v>
      </c>
      <c r="B25112" s="233" t="s">
        <v>451</v>
      </c>
      <c r="C25112" s="236">
        <v>1838.08536362777</v>
      </c>
      <c r="D25112" s="49">
        <v>208</v>
      </c>
      <c r="E25112" s="49" t="s">
        <v>489</v>
      </c>
      <c r="F25112" s="48">
        <v>3.8860312389189131</v>
      </c>
      <c r="H25112" s="49" t="s">
        <v>457</v>
      </c>
      <c r="I25112" s="49">
        <v>1594</v>
      </c>
      <c r="J25112" s="49">
        <v>17</v>
      </c>
      <c r="K25112" s="49">
        <v>1</v>
      </c>
      <c r="L25112" s="50">
        <v>5.8823529411764705E-2</v>
      </c>
      <c r="M25112" s="49" t="s">
        <v>457</v>
      </c>
      <c r="N25112" s="53">
        <v>924.87543486270124</v>
      </c>
      <c r="O25112" s="227">
        <v>44686</v>
      </c>
      <c r="P25112" s="227">
        <f t="shared" si="900"/>
        <v>44668</v>
      </c>
      <c r="Q25112" s="227">
        <f t="shared" si="901"/>
        <v>44681</v>
      </c>
    </row>
    <row r="25113" spans="1:17" x14ac:dyDescent="0.3">
      <c r="A25113" s="221" t="s">
        <v>841</v>
      </c>
      <c r="B25113" s="233" t="s">
        <v>448</v>
      </c>
      <c r="C25113" s="236">
        <v>27818.816168915801</v>
      </c>
      <c r="D25113" s="49">
        <v>5326</v>
      </c>
      <c r="E25113" s="49">
        <v>120</v>
      </c>
      <c r="F25113" s="48">
        <v>30.811622318444005</v>
      </c>
      <c r="H25113" s="49" t="s">
        <v>476</v>
      </c>
      <c r="I25113" s="49">
        <v>120486</v>
      </c>
      <c r="J25113" s="49">
        <v>1648</v>
      </c>
      <c r="K25113" s="49">
        <v>124</v>
      </c>
      <c r="L25113" s="50">
        <v>7.5242718446601936E-2</v>
      </c>
      <c r="M25113" s="49" t="s">
        <v>476</v>
      </c>
      <c r="N25113" s="53">
        <v>5924.0479177595016</v>
      </c>
      <c r="O25113" s="227">
        <v>44686</v>
      </c>
      <c r="P25113" s="227">
        <f t="shared" si="900"/>
        <v>44668</v>
      </c>
      <c r="Q25113" s="227">
        <f t="shared" si="901"/>
        <v>44681</v>
      </c>
    </row>
    <row r="25114" spans="1:17" x14ac:dyDescent="0.3">
      <c r="A25114" s="221" t="s">
        <v>840</v>
      </c>
      <c r="B25114" s="233" t="s">
        <v>448</v>
      </c>
      <c r="C25114" s="236">
        <v>111989.024087531</v>
      </c>
      <c r="D25114" s="49">
        <v>23918</v>
      </c>
      <c r="E25114" s="49">
        <v>1543</v>
      </c>
      <c r="F25114" s="48">
        <v>98.415256863156372</v>
      </c>
      <c r="H25114" s="49" t="s">
        <v>476</v>
      </c>
      <c r="I25114" s="49">
        <v>2378956</v>
      </c>
      <c r="J25114" s="49">
        <v>37788</v>
      </c>
      <c r="K25114" s="49">
        <v>1757</v>
      </c>
      <c r="L25114" s="50">
        <v>4.6496242193288878E-2</v>
      </c>
      <c r="M25114" s="49" t="s">
        <v>476</v>
      </c>
      <c r="N25114" s="53">
        <v>33742.592461976252</v>
      </c>
      <c r="O25114" s="227">
        <v>44686</v>
      </c>
      <c r="P25114" s="227">
        <f t="shared" si="900"/>
        <v>44668</v>
      </c>
      <c r="Q25114" s="227">
        <f t="shared" si="901"/>
        <v>44681</v>
      </c>
    </row>
    <row r="25115" spans="1:17" x14ac:dyDescent="0.3">
      <c r="A25115" s="221" t="s">
        <v>839</v>
      </c>
      <c r="B25115" s="233" t="s">
        <v>446</v>
      </c>
      <c r="C25115" s="236">
        <v>23172.8895591976</v>
      </c>
      <c r="D25115" s="49">
        <v>4824</v>
      </c>
      <c r="E25115" s="49">
        <v>90</v>
      </c>
      <c r="F25115" s="48">
        <v>27.741777356462016</v>
      </c>
      <c r="H25115" s="49" t="s">
        <v>476</v>
      </c>
      <c r="I25115" s="49">
        <v>112938</v>
      </c>
      <c r="J25115" s="49">
        <v>1396</v>
      </c>
      <c r="K25115" s="49">
        <v>97</v>
      </c>
      <c r="L25115" s="50">
        <v>6.9484240687679083E-2</v>
      </c>
      <c r="M25115" s="49" t="s">
        <v>476</v>
      </c>
      <c r="N25115" s="53">
        <v>6024.2810739410388</v>
      </c>
      <c r="O25115" s="227">
        <v>44686</v>
      </c>
      <c r="P25115" s="227">
        <f t="shared" si="900"/>
        <v>44668</v>
      </c>
      <c r="Q25115" s="227">
        <f t="shared" si="901"/>
        <v>44681</v>
      </c>
    </row>
    <row r="25116" spans="1:17" x14ac:dyDescent="0.3">
      <c r="A25116" s="221" t="s">
        <v>838</v>
      </c>
      <c r="B25116" s="233" t="s">
        <v>448</v>
      </c>
      <c r="C25116" s="236">
        <v>4723.0019559667198</v>
      </c>
      <c r="D25116" s="49">
        <v>745</v>
      </c>
      <c r="E25116" s="49">
        <v>33</v>
      </c>
      <c r="F25116" s="48">
        <v>49.907725618555013</v>
      </c>
      <c r="H25116" s="49" t="s">
        <v>457</v>
      </c>
      <c r="I25116" s="49">
        <v>24260</v>
      </c>
      <c r="J25116" s="49">
        <v>366</v>
      </c>
      <c r="K25116" s="49">
        <v>39</v>
      </c>
      <c r="L25116" s="50">
        <v>0.10655737704918032</v>
      </c>
      <c r="M25116" s="49" t="s">
        <v>476</v>
      </c>
      <c r="N25116" s="53">
        <v>7749.308668771997</v>
      </c>
      <c r="O25116" s="227">
        <v>44686</v>
      </c>
      <c r="P25116" s="227">
        <f t="shared" si="900"/>
        <v>44668</v>
      </c>
      <c r="Q25116" s="227">
        <f t="shared" si="901"/>
        <v>44681</v>
      </c>
    </row>
    <row r="25117" spans="1:17" x14ac:dyDescent="0.3">
      <c r="A25117" s="221" t="s">
        <v>837</v>
      </c>
      <c r="B25117" s="233" t="s">
        <v>445</v>
      </c>
      <c r="C25117" s="236">
        <v>12248.3187771581</v>
      </c>
      <c r="D25117" s="49">
        <v>2238</v>
      </c>
      <c r="E25117" s="49">
        <v>25</v>
      </c>
      <c r="F25117" s="48">
        <v>14.579260371998696</v>
      </c>
      <c r="H25117" s="49" t="s">
        <v>476</v>
      </c>
      <c r="I25117" s="49">
        <v>35480</v>
      </c>
      <c r="J25117" s="49">
        <v>516</v>
      </c>
      <c r="K25117" s="49">
        <v>28</v>
      </c>
      <c r="L25117" s="50">
        <v>5.4263565891472867E-2</v>
      </c>
      <c r="M25117" s="49" t="s">
        <v>476</v>
      </c>
      <c r="N25117" s="53">
        <v>4212.8230770927421</v>
      </c>
      <c r="O25117" s="227">
        <v>44686</v>
      </c>
      <c r="P25117" s="227">
        <f t="shared" si="900"/>
        <v>44668</v>
      </c>
      <c r="Q25117" s="227">
        <f t="shared" si="901"/>
        <v>44681</v>
      </c>
    </row>
    <row r="25118" spans="1:17" x14ac:dyDescent="0.3">
      <c r="A25118" s="221" t="s">
        <v>836</v>
      </c>
      <c r="B25118" s="233" t="s">
        <v>451</v>
      </c>
      <c r="C25118" s="236">
        <v>1174.1958259012499</v>
      </c>
      <c r="D25118" s="49">
        <v>145</v>
      </c>
      <c r="E25118" s="49" t="s">
        <v>489</v>
      </c>
      <c r="F25118" s="48">
        <v>24.332762850267049</v>
      </c>
      <c r="H25118" s="49" t="s">
        <v>461</v>
      </c>
      <c r="I25118" s="49">
        <v>4938</v>
      </c>
      <c r="J25118" s="49">
        <v>69</v>
      </c>
      <c r="K25118" s="49">
        <v>4</v>
      </c>
      <c r="L25118" s="50">
        <v>5.7971014492753624E-2</v>
      </c>
      <c r="M25118" s="49" t="s">
        <v>457</v>
      </c>
      <c r="N25118" s="53">
        <v>5876.3622283394925</v>
      </c>
      <c r="O25118" s="227">
        <v>44686</v>
      </c>
      <c r="P25118" s="227">
        <f t="shared" si="900"/>
        <v>44668</v>
      </c>
      <c r="Q25118" s="227">
        <f t="shared" si="901"/>
        <v>44681</v>
      </c>
    </row>
    <row r="25119" spans="1:17" x14ac:dyDescent="0.3">
      <c r="A25119" s="221" t="s">
        <v>835</v>
      </c>
      <c r="B25119" s="233" t="s">
        <v>443</v>
      </c>
      <c r="C25119" s="236">
        <v>14163.6711170745</v>
      </c>
      <c r="D25119" s="49">
        <v>2830</v>
      </c>
      <c r="E25119" s="49">
        <v>54</v>
      </c>
      <c r="F25119" s="48">
        <v>27.232649115193158</v>
      </c>
      <c r="H25119" s="49" t="s">
        <v>476</v>
      </c>
      <c r="I25119" s="49">
        <v>57141</v>
      </c>
      <c r="J25119" s="49">
        <v>797</v>
      </c>
      <c r="K25119" s="49">
        <v>58</v>
      </c>
      <c r="L25119" s="50">
        <v>7.2772898368883315E-2</v>
      </c>
      <c r="M25119" s="49" t="s">
        <v>476</v>
      </c>
      <c r="N25119" s="53">
        <v>5627.0722005060225</v>
      </c>
      <c r="O25119" s="227">
        <v>44686</v>
      </c>
      <c r="P25119" s="227">
        <f t="shared" si="900"/>
        <v>44668</v>
      </c>
      <c r="Q25119" s="227">
        <f t="shared" si="901"/>
        <v>44681</v>
      </c>
    </row>
    <row r="25120" spans="1:17" x14ac:dyDescent="0.3">
      <c r="A25120" s="221" t="s">
        <v>834</v>
      </c>
      <c r="B25120" s="233" t="s">
        <v>456</v>
      </c>
      <c r="C25120" s="236">
        <v>5829.5344790318404</v>
      </c>
      <c r="D25120" s="49">
        <v>816</v>
      </c>
      <c r="E25120" s="49">
        <v>29</v>
      </c>
      <c r="F25120" s="48">
        <v>35.533344538560662</v>
      </c>
      <c r="H25120" s="49" t="s">
        <v>457</v>
      </c>
      <c r="I25120" s="49">
        <v>18835</v>
      </c>
      <c r="J25120" s="49">
        <v>314</v>
      </c>
      <c r="K25120" s="49">
        <v>30</v>
      </c>
      <c r="L25120" s="50">
        <v>9.5541401273885357E-2</v>
      </c>
      <c r="M25120" s="49" t="s">
        <v>476</v>
      </c>
      <c r="N25120" s="53">
        <v>5386.3649169487135</v>
      </c>
      <c r="O25120" s="227">
        <v>44686</v>
      </c>
      <c r="P25120" s="227">
        <f t="shared" si="900"/>
        <v>44668</v>
      </c>
      <c r="Q25120" s="227">
        <f t="shared" si="901"/>
        <v>44681</v>
      </c>
    </row>
    <row r="25121" spans="1:17" x14ac:dyDescent="0.3">
      <c r="A25121" s="221" t="s">
        <v>833</v>
      </c>
      <c r="B25121" s="233" t="s">
        <v>448</v>
      </c>
      <c r="C25121" s="236">
        <v>35973.240681719501</v>
      </c>
      <c r="D25121" s="49">
        <v>7323</v>
      </c>
      <c r="E25121" s="49">
        <v>107</v>
      </c>
      <c r="F25121" s="48">
        <v>21.245951151520824</v>
      </c>
      <c r="H25121" s="49" t="s">
        <v>457</v>
      </c>
      <c r="I25121" s="49">
        <v>143664</v>
      </c>
      <c r="J25121" s="49">
        <v>1844</v>
      </c>
      <c r="K25121" s="49">
        <v>114</v>
      </c>
      <c r="L25121" s="50">
        <v>6.1822125813449022E-2</v>
      </c>
      <c r="M25121" s="49" t="s">
        <v>457</v>
      </c>
      <c r="N25121" s="53">
        <v>5126.032475959455</v>
      </c>
      <c r="O25121" s="227">
        <v>44686</v>
      </c>
      <c r="P25121" s="227">
        <f t="shared" si="900"/>
        <v>44668</v>
      </c>
      <c r="Q25121" s="227">
        <f t="shared" si="901"/>
        <v>44681</v>
      </c>
    </row>
    <row r="25122" spans="1:17" x14ac:dyDescent="0.3">
      <c r="A25122" s="221" t="s">
        <v>832</v>
      </c>
      <c r="B25122" s="233" t="s">
        <v>444</v>
      </c>
      <c r="C25122" s="236">
        <v>36918.336746757697</v>
      </c>
      <c r="D25122" s="49">
        <v>15446</v>
      </c>
      <c r="E25122" s="49">
        <v>117</v>
      </c>
      <c r="F25122" s="48">
        <v>22.636834683178986</v>
      </c>
      <c r="H25122" s="49" t="s">
        <v>476</v>
      </c>
      <c r="I25122" s="49">
        <v>250117</v>
      </c>
      <c r="J25122" s="49">
        <v>3580</v>
      </c>
      <c r="K25122" s="49">
        <v>123</v>
      </c>
      <c r="L25122" s="50">
        <v>3.4357541899441339E-2</v>
      </c>
      <c r="M25122" s="49" t="s">
        <v>476</v>
      </c>
      <c r="N25122" s="53">
        <v>9697.078242059235</v>
      </c>
      <c r="O25122" s="227">
        <v>44686</v>
      </c>
      <c r="P25122" s="227">
        <f t="shared" si="900"/>
        <v>44668</v>
      </c>
      <c r="Q25122" s="227">
        <f t="shared" si="901"/>
        <v>44681</v>
      </c>
    </row>
    <row r="25123" spans="1:17" x14ac:dyDescent="0.3">
      <c r="A25123" s="221" t="s">
        <v>831</v>
      </c>
      <c r="B25123" s="233" t="s">
        <v>455</v>
      </c>
      <c r="C25123" s="236">
        <v>2936.1193472292898</v>
      </c>
      <c r="D25123" s="49">
        <v>605</v>
      </c>
      <c r="E25123" s="49">
        <v>10</v>
      </c>
      <c r="F25123" s="48">
        <v>24.32754359797261</v>
      </c>
      <c r="H25123" s="49" t="s">
        <v>476</v>
      </c>
      <c r="I25123" s="49">
        <v>13175</v>
      </c>
      <c r="J25123" s="49">
        <v>217</v>
      </c>
      <c r="K25123" s="49">
        <v>12</v>
      </c>
      <c r="L25123" s="50">
        <v>5.5299539170506916E-2</v>
      </c>
      <c r="M25123" s="49" t="s">
        <v>476</v>
      </c>
      <c r="N25123" s="53">
        <v>7390.7077450640791</v>
      </c>
      <c r="O25123" s="227">
        <v>44686</v>
      </c>
      <c r="P25123" s="227">
        <f t="shared" si="900"/>
        <v>44668</v>
      </c>
      <c r="Q25123" s="227">
        <f t="shared" si="901"/>
        <v>44681</v>
      </c>
    </row>
    <row r="25124" spans="1:17" x14ac:dyDescent="0.3">
      <c r="A25124" s="221" t="s">
        <v>830</v>
      </c>
      <c r="B25124" s="233" t="s">
        <v>450</v>
      </c>
      <c r="C25124" s="236">
        <v>1357.7287896405801</v>
      </c>
      <c r="D25124" s="49">
        <v>196</v>
      </c>
      <c r="E25124" s="49">
        <v>8</v>
      </c>
      <c r="F25124" s="48">
        <v>42.087092487730253</v>
      </c>
      <c r="H25124" s="49" t="s">
        <v>476</v>
      </c>
      <c r="I25124" s="49">
        <v>3419</v>
      </c>
      <c r="J25124" s="49">
        <v>92</v>
      </c>
      <c r="K25124" s="49">
        <v>8</v>
      </c>
      <c r="L25124" s="50">
        <v>8.6956521739130432E-2</v>
      </c>
      <c r="M25124" s="49" t="s">
        <v>476</v>
      </c>
      <c r="N25124" s="53">
        <v>6776.0218905245711</v>
      </c>
      <c r="O25124" s="227">
        <v>44686</v>
      </c>
      <c r="P25124" s="227">
        <f t="shared" si="900"/>
        <v>44668</v>
      </c>
      <c r="Q25124" s="227">
        <f t="shared" si="901"/>
        <v>44681</v>
      </c>
    </row>
    <row r="25125" spans="1:17" x14ac:dyDescent="0.3">
      <c r="A25125" s="221" t="s">
        <v>829</v>
      </c>
      <c r="B25125" s="233" t="s">
        <v>449</v>
      </c>
      <c r="C25125" s="236">
        <v>1223.64361651632</v>
      </c>
      <c r="D25125" s="49">
        <v>134</v>
      </c>
      <c r="E25125" s="49" t="s">
        <v>489</v>
      </c>
      <c r="F25125" s="48">
        <v>17.512101676775785</v>
      </c>
      <c r="H25125" s="49" t="s">
        <v>476</v>
      </c>
      <c r="I25125" s="49">
        <v>3939</v>
      </c>
      <c r="J25125" s="49">
        <v>93</v>
      </c>
      <c r="K25125" s="49">
        <v>3</v>
      </c>
      <c r="L25125" s="50">
        <v>3.2258064516129031E-2</v>
      </c>
      <c r="M25125" s="49" t="s">
        <v>476</v>
      </c>
      <c r="N25125" s="53">
        <v>7600.2521277206888</v>
      </c>
      <c r="O25125" s="227">
        <v>44686</v>
      </c>
      <c r="P25125" s="227">
        <f t="shared" si="900"/>
        <v>44668</v>
      </c>
      <c r="Q25125" s="227">
        <f t="shared" si="901"/>
        <v>44681</v>
      </c>
    </row>
    <row r="25126" spans="1:17" x14ac:dyDescent="0.3">
      <c r="A25126" s="221" t="s">
        <v>828</v>
      </c>
      <c r="B25126" s="233" t="s">
        <v>450</v>
      </c>
      <c r="C25126" s="236">
        <v>56710.292083490698</v>
      </c>
      <c r="D25126" s="49">
        <v>16165</v>
      </c>
      <c r="E25126" s="49">
        <v>242</v>
      </c>
      <c r="F25126" s="48">
        <v>30.480735772380978</v>
      </c>
      <c r="H25126" s="49" t="s">
        <v>476</v>
      </c>
      <c r="I25126" s="49">
        <v>255705</v>
      </c>
      <c r="J25126" s="49">
        <v>4076</v>
      </c>
      <c r="K25126" s="49">
        <v>261</v>
      </c>
      <c r="L25126" s="50">
        <v>6.4033366045142301E-2</v>
      </c>
      <c r="M25126" s="49" t="s">
        <v>476</v>
      </c>
      <c r="N25126" s="53">
        <v>7187.4078765088761</v>
      </c>
      <c r="O25126" s="227">
        <v>44686</v>
      </c>
      <c r="P25126" s="227">
        <f t="shared" si="900"/>
        <v>44668</v>
      </c>
      <c r="Q25126" s="227">
        <f t="shared" si="901"/>
        <v>44681</v>
      </c>
    </row>
    <row r="25127" spans="1:17" x14ac:dyDescent="0.3">
      <c r="A25127" s="221" t="s">
        <v>827</v>
      </c>
      <c r="B25127" s="233" t="s">
        <v>453</v>
      </c>
      <c r="C25127" s="236">
        <v>758.61581752920097</v>
      </c>
      <c r="D25127" s="49">
        <v>109</v>
      </c>
      <c r="E25127" s="49" t="s">
        <v>489</v>
      </c>
      <c r="F25127" s="48">
        <v>18.831289772262618</v>
      </c>
      <c r="H25127" s="49" t="s">
        <v>461</v>
      </c>
      <c r="I25127" s="49">
        <v>6298</v>
      </c>
      <c r="J25127" s="49">
        <v>46</v>
      </c>
      <c r="K25127" s="49">
        <v>3</v>
      </c>
      <c r="L25127" s="50">
        <v>6.5217391304347824E-2</v>
      </c>
      <c r="M25127" s="49" t="s">
        <v>476</v>
      </c>
      <c r="N25127" s="53">
        <v>6063.6753066685624</v>
      </c>
      <c r="O25127" s="227">
        <v>44686</v>
      </c>
      <c r="P25127" s="227">
        <f t="shared" si="900"/>
        <v>44668</v>
      </c>
      <c r="Q25127" s="227">
        <f t="shared" si="901"/>
        <v>44681</v>
      </c>
    </row>
    <row r="25128" spans="1:17" x14ac:dyDescent="0.3">
      <c r="A25128" s="221" t="s">
        <v>826</v>
      </c>
      <c r="B25128" s="233" t="s">
        <v>455</v>
      </c>
      <c r="C25128" s="236">
        <v>1673.49740572871</v>
      </c>
      <c r="D25128" s="49">
        <v>314</v>
      </c>
      <c r="E25128" s="49">
        <v>7</v>
      </c>
      <c r="F25128" s="48">
        <v>29.877548557195357</v>
      </c>
      <c r="H25128" s="49" t="s">
        <v>476</v>
      </c>
      <c r="I25128" s="49">
        <v>4417</v>
      </c>
      <c r="J25128" s="49">
        <v>62</v>
      </c>
      <c r="K25128" s="49">
        <v>7</v>
      </c>
      <c r="L25128" s="50">
        <v>0.11290322580645161</v>
      </c>
      <c r="M25128" s="49" t="s">
        <v>476</v>
      </c>
      <c r="N25128" s="53">
        <v>3704.8160210922247</v>
      </c>
      <c r="O25128" s="227">
        <v>44686</v>
      </c>
      <c r="P25128" s="227">
        <f t="shared" si="900"/>
        <v>44668</v>
      </c>
      <c r="Q25128" s="227">
        <f t="shared" si="901"/>
        <v>44681</v>
      </c>
    </row>
    <row r="25129" spans="1:17" x14ac:dyDescent="0.3">
      <c r="A25129" s="221" t="s">
        <v>825</v>
      </c>
      <c r="B25129" s="233" t="s">
        <v>443</v>
      </c>
      <c r="C25129" s="236">
        <v>14079.6128022015</v>
      </c>
      <c r="D25129" s="49">
        <v>3617</v>
      </c>
      <c r="E25129" s="49">
        <v>47</v>
      </c>
      <c r="F25129" s="48">
        <v>23.843999862112202</v>
      </c>
      <c r="H25129" s="49" t="s">
        <v>476</v>
      </c>
      <c r="I25129" s="49">
        <v>54623</v>
      </c>
      <c r="J25129" s="49">
        <v>766</v>
      </c>
      <c r="K25129" s="49">
        <v>48</v>
      </c>
      <c r="L25129" s="50">
        <v>6.2663185378590072E-2</v>
      </c>
      <c r="M25129" s="49" t="s">
        <v>476</v>
      </c>
      <c r="N25129" s="53">
        <v>5440.4905217296</v>
      </c>
      <c r="O25129" s="227">
        <v>44686</v>
      </c>
      <c r="P25129" s="227">
        <f t="shared" si="900"/>
        <v>44668</v>
      </c>
      <c r="Q25129" s="227">
        <f t="shared" si="901"/>
        <v>44681</v>
      </c>
    </row>
    <row r="25130" spans="1:17" x14ac:dyDescent="0.3">
      <c r="A25130" s="221" t="s">
        <v>824</v>
      </c>
      <c r="B25130" s="233" t="s">
        <v>446</v>
      </c>
      <c r="C25130" s="236">
        <v>7354.9427443027298</v>
      </c>
      <c r="D25130" s="49">
        <v>1188</v>
      </c>
      <c r="E25130" s="49">
        <v>21</v>
      </c>
      <c r="F25130" s="48">
        <v>20.394448361435952</v>
      </c>
      <c r="H25130" s="49" t="s">
        <v>457</v>
      </c>
      <c r="I25130" s="49">
        <v>32521</v>
      </c>
      <c r="J25130" s="49">
        <v>360</v>
      </c>
      <c r="K25130" s="49">
        <v>24</v>
      </c>
      <c r="L25130" s="50">
        <v>6.6666666666666666E-2</v>
      </c>
      <c r="M25130" s="49" t="s">
        <v>461</v>
      </c>
      <c r="N25130" s="53">
        <v>4894.6676067446269</v>
      </c>
      <c r="O25130" s="227">
        <v>44686</v>
      </c>
      <c r="P25130" s="227">
        <f t="shared" ref="P25130:P25193" si="902">O25130-18</f>
        <v>44668</v>
      </c>
      <c r="Q25130" s="227">
        <f t="shared" ref="Q25130:Q25193" si="903">O25130-5</f>
        <v>44681</v>
      </c>
    </row>
    <row r="25131" spans="1:17" x14ac:dyDescent="0.3">
      <c r="A25131" s="221" t="s">
        <v>823</v>
      </c>
      <c r="B25131" s="233" t="s">
        <v>451</v>
      </c>
      <c r="C25131" s="236">
        <v>1582.42316470797</v>
      </c>
      <c r="D25131" s="49">
        <v>233</v>
      </c>
      <c r="E25131" s="49">
        <v>8</v>
      </c>
      <c r="F25131" s="48">
        <v>36.110983722487802</v>
      </c>
      <c r="H25131" s="49" t="s">
        <v>476</v>
      </c>
      <c r="I25131" s="49">
        <v>6360</v>
      </c>
      <c r="J25131" s="49">
        <v>82</v>
      </c>
      <c r="K25131" s="49">
        <v>8</v>
      </c>
      <c r="L25131" s="50">
        <v>9.7560975609756101E-2</v>
      </c>
      <c r="M25131" s="49" t="s">
        <v>476</v>
      </c>
      <c r="N25131" s="53">
        <v>5181.9261641769999</v>
      </c>
      <c r="O25131" s="227">
        <v>44686</v>
      </c>
      <c r="P25131" s="227">
        <f t="shared" si="902"/>
        <v>44668</v>
      </c>
      <c r="Q25131" s="227">
        <f t="shared" si="903"/>
        <v>44681</v>
      </c>
    </row>
    <row r="25132" spans="1:17" x14ac:dyDescent="0.3">
      <c r="A25132" s="221" t="s">
        <v>822</v>
      </c>
      <c r="B25132" s="233" t="s">
        <v>448</v>
      </c>
      <c r="C25132" s="236">
        <v>18730.958831312699</v>
      </c>
      <c r="D25132" s="49">
        <v>2726</v>
      </c>
      <c r="E25132" s="49">
        <v>85</v>
      </c>
      <c r="F25132" s="48">
        <v>32.41386960543052</v>
      </c>
      <c r="H25132" s="49" t="s">
        <v>476</v>
      </c>
      <c r="I25132" s="49">
        <v>114482</v>
      </c>
      <c r="J25132" s="49">
        <v>1459</v>
      </c>
      <c r="K25132" s="49">
        <v>90</v>
      </c>
      <c r="L25132" s="50">
        <v>6.1686086360520906E-2</v>
      </c>
      <c r="M25132" s="49" t="s">
        <v>476</v>
      </c>
      <c r="N25132" s="53">
        <v>7789.2435360061627</v>
      </c>
      <c r="O25132" s="227">
        <v>44686</v>
      </c>
      <c r="P25132" s="227">
        <f t="shared" si="902"/>
        <v>44668</v>
      </c>
      <c r="Q25132" s="227">
        <f t="shared" si="903"/>
        <v>44681</v>
      </c>
    </row>
    <row r="25133" spans="1:17" x14ac:dyDescent="0.3">
      <c r="A25133" s="221" t="s">
        <v>821</v>
      </c>
      <c r="B25133" s="233" t="s">
        <v>451</v>
      </c>
      <c r="C25133" s="236">
        <v>1931.62596058402</v>
      </c>
      <c r="D25133" s="49">
        <v>171</v>
      </c>
      <c r="E25133" s="49" t="s">
        <v>489</v>
      </c>
      <c r="F25133" s="48">
        <v>11.093540812680203</v>
      </c>
      <c r="H25133" s="49" t="s">
        <v>457</v>
      </c>
      <c r="I25133" s="49">
        <v>8106</v>
      </c>
      <c r="J25133" s="49">
        <v>104</v>
      </c>
      <c r="K25133" s="49">
        <v>3</v>
      </c>
      <c r="L25133" s="50">
        <v>2.8846153846153848E-2</v>
      </c>
      <c r="M25133" s="49" t="s">
        <v>457</v>
      </c>
      <c r="N25133" s="53">
        <v>5384.0651410874589</v>
      </c>
      <c r="O25133" s="227">
        <v>44686</v>
      </c>
      <c r="P25133" s="227">
        <f t="shared" si="902"/>
        <v>44668</v>
      </c>
      <c r="Q25133" s="227">
        <f t="shared" si="903"/>
        <v>44681</v>
      </c>
    </row>
    <row r="25134" spans="1:17" x14ac:dyDescent="0.3">
      <c r="A25134" s="221" t="s">
        <v>820</v>
      </c>
      <c r="B25134" s="233" t="s">
        <v>449</v>
      </c>
      <c r="C25134" s="236">
        <v>784.07156341524001</v>
      </c>
      <c r="D25134" s="49">
        <v>91</v>
      </c>
      <c r="E25134" s="49" t="s">
        <v>489</v>
      </c>
      <c r="F25134" s="48">
        <v>9.1099556164802831</v>
      </c>
      <c r="H25134" s="49" t="s">
        <v>476</v>
      </c>
      <c r="I25134" s="49">
        <v>3669</v>
      </c>
      <c r="J25134" s="49">
        <v>71</v>
      </c>
      <c r="K25134" s="49">
        <v>1</v>
      </c>
      <c r="L25134" s="50">
        <v>1.4084507042253521E-2</v>
      </c>
      <c r="M25134" s="49" t="s">
        <v>476</v>
      </c>
      <c r="N25134" s="53">
        <v>9055.2958827814036</v>
      </c>
      <c r="O25134" s="227">
        <v>44686</v>
      </c>
      <c r="P25134" s="227">
        <f t="shared" si="902"/>
        <v>44668</v>
      </c>
      <c r="Q25134" s="227">
        <f t="shared" si="903"/>
        <v>44681</v>
      </c>
    </row>
    <row r="25135" spans="1:17" x14ac:dyDescent="0.3">
      <c r="A25135" s="221" t="s">
        <v>819</v>
      </c>
      <c r="B25135" s="233" t="s">
        <v>455</v>
      </c>
      <c r="C25135" s="236">
        <v>6466.0125528356502</v>
      </c>
      <c r="D25135" s="49">
        <v>1266</v>
      </c>
      <c r="E25135" s="49">
        <v>36</v>
      </c>
      <c r="F25135" s="48">
        <v>39.768381988384469</v>
      </c>
      <c r="H25135" s="49" t="s">
        <v>457</v>
      </c>
      <c r="I25135" s="49">
        <v>32768</v>
      </c>
      <c r="J25135" s="49">
        <v>440</v>
      </c>
      <c r="K25135" s="49">
        <v>39</v>
      </c>
      <c r="L25135" s="50">
        <v>8.8636363636363638E-2</v>
      </c>
      <c r="M25135" s="49" t="s">
        <v>476</v>
      </c>
      <c r="N25135" s="53">
        <v>6804.8120291235655</v>
      </c>
      <c r="O25135" s="227">
        <v>44686</v>
      </c>
      <c r="P25135" s="227">
        <f t="shared" si="902"/>
        <v>44668</v>
      </c>
      <c r="Q25135" s="227">
        <f t="shared" si="903"/>
        <v>44681</v>
      </c>
    </row>
    <row r="25136" spans="1:17" x14ac:dyDescent="0.3">
      <c r="A25136" s="221" t="s">
        <v>818</v>
      </c>
      <c r="B25136" s="233" t="s">
        <v>452</v>
      </c>
      <c r="C25136" s="236">
        <v>28666.8719119466</v>
      </c>
      <c r="D25136" s="49">
        <v>7394</v>
      </c>
      <c r="E25136" s="49">
        <v>123</v>
      </c>
      <c r="F25136" s="48">
        <v>30.64762110320428</v>
      </c>
      <c r="H25136" s="49" t="s">
        <v>476</v>
      </c>
      <c r="I25136" s="49">
        <v>154731</v>
      </c>
      <c r="J25136" s="49">
        <v>2548</v>
      </c>
      <c r="K25136" s="49">
        <v>130</v>
      </c>
      <c r="L25136" s="50">
        <v>5.1020408163265307E-2</v>
      </c>
      <c r="M25136" s="49" t="s">
        <v>476</v>
      </c>
      <c r="N25136" s="53">
        <v>8888.3084552317323</v>
      </c>
      <c r="O25136" s="227">
        <v>44686</v>
      </c>
      <c r="P25136" s="227">
        <f t="shared" si="902"/>
        <v>44668</v>
      </c>
      <c r="Q25136" s="227">
        <f t="shared" si="903"/>
        <v>44681</v>
      </c>
    </row>
    <row r="25137" spans="1:17" x14ac:dyDescent="0.3">
      <c r="A25137" s="221" t="s">
        <v>817</v>
      </c>
      <c r="B25137" s="233" t="s">
        <v>454</v>
      </c>
      <c r="C25137" s="236">
        <v>37104.373350893802</v>
      </c>
      <c r="D25137" s="49">
        <v>8804</v>
      </c>
      <c r="E25137" s="49">
        <v>111</v>
      </c>
      <c r="F25137" s="48">
        <v>21.368293579819852</v>
      </c>
      <c r="H25137" s="49" t="s">
        <v>476</v>
      </c>
      <c r="I25137" s="49">
        <v>154203</v>
      </c>
      <c r="J25137" s="49">
        <v>1719</v>
      </c>
      <c r="K25137" s="49">
        <v>116</v>
      </c>
      <c r="L25137" s="50">
        <v>6.7481093659104124E-2</v>
      </c>
      <c r="M25137" s="49" t="s">
        <v>476</v>
      </c>
      <c r="N25137" s="53">
        <v>4632.8770566841858</v>
      </c>
      <c r="O25137" s="227">
        <v>44686</v>
      </c>
      <c r="P25137" s="227">
        <f t="shared" si="902"/>
        <v>44668</v>
      </c>
      <c r="Q25137" s="227">
        <f t="shared" si="903"/>
        <v>44681</v>
      </c>
    </row>
    <row r="25138" spans="1:17" x14ac:dyDescent="0.3">
      <c r="A25138" s="221" t="s">
        <v>816</v>
      </c>
      <c r="B25138" s="233" t="s">
        <v>446</v>
      </c>
      <c r="C25138" s="236">
        <v>27391.508223539095</v>
      </c>
      <c r="D25138" s="49">
        <v>5214</v>
      </c>
      <c r="E25138" s="49">
        <v>108</v>
      </c>
      <c r="F25138" s="48">
        <v>28.163055686201265</v>
      </c>
      <c r="H25138" s="49" t="s">
        <v>476</v>
      </c>
      <c r="I25138" s="49">
        <v>137737</v>
      </c>
      <c r="J25138" s="49">
        <v>1962</v>
      </c>
      <c r="K25138" s="49">
        <v>115</v>
      </c>
      <c r="L25138" s="50">
        <v>5.8613659531090725E-2</v>
      </c>
      <c r="M25138" s="49" t="s">
        <v>476</v>
      </c>
      <c r="N25138" s="53">
        <v>7162.8038295238548</v>
      </c>
      <c r="O25138" s="227">
        <v>44686</v>
      </c>
      <c r="P25138" s="227">
        <f t="shared" si="902"/>
        <v>44668</v>
      </c>
      <c r="Q25138" s="227">
        <f t="shared" si="903"/>
        <v>44681</v>
      </c>
    </row>
    <row r="25139" spans="1:17" x14ac:dyDescent="0.3">
      <c r="A25139" s="221" t="s">
        <v>815</v>
      </c>
      <c r="B25139" s="233" t="s">
        <v>451</v>
      </c>
      <c r="C25139" s="236">
        <v>5307.8849770148699</v>
      </c>
      <c r="D25139" s="49">
        <v>656</v>
      </c>
      <c r="E25139" s="49">
        <v>25</v>
      </c>
      <c r="F25139" s="48">
        <v>33.642671110001395</v>
      </c>
      <c r="H25139" s="49" t="s">
        <v>461</v>
      </c>
      <c r="I25139" s="49">
        <v>60749</v>
      </c>
      <c r="J25139" s="49">
        <v>429</v>
      </c>
      <c r="K25139" s="49">
        <v>25</v>
      </c>
      <c r="L25139" s="50">
        <v>5.8275058275058272E-2</v>
      </c>
      <c r="M25139" s="49" t="s">
        <v>457</v>
      </c>
      <c r="N25139" s="53">
        <v>8082.3153074667352</v>
      </c>
      <c r="O25139" s="227">
        <v>44686</v>
      </c>
      <c r="P25139" s="227">
        <f t="shared" si="902"/>
        <v>44668</v>
      </c>
      <c r="Q25139" s="227">
        <f t="shared" si="903"/>
        <v>44681</v>
      </c>
    </row>
    <row r="25140" spans="1:17" x14ac:dyDescent="0.3">
      <c r="A25140" s="221" t="s">
        <v>814</v>
      </c>
      <c r="B25140" s="233" t="s">
        <v>456</v>
      </c>
      <c r="C25140" s="236">
        <v>13087.712635498299</v>
      </c>
      <c r="D25140" s="49">
        <v>2271</v>
      </c>
      <c r="E25140" s="49">
        <v>57</v>
      </c>
      <c r="F25140" s="48">
        <v>31.108786422965011</v>
      </c>
      <c r="H25140" s="49" t="s">
        <v>476</v>
      </c>
      <c r="I25140" s="49">
        <v>44246</v>
      </c>
      <c r="J25140" s="49">
        <v>830</v>
      </c>
      <c r="K25140" s="49">
        <v>63</v>
      </c>
      <c r="L25140" s="50">
        <v>7.5903614457831323E-2</v>
      </c>
      <c r="M25140" s="49" t="s">
        <v>476</v>
      </c>
      <c r="N25140" s="53">
        <v>6341.8262848219902</v>
      </c>
      <c r="O25140" s="227">
        <v>44686</v>
      </c>
      <c r="P25140" s="227">
        <f t="shared" si="902"/>
        <v>44668</v>
      </c>
      <c r="Q25140" s="227">
        <f t="shared" si="903"/>
        <v>44681</v>
      </c>
    </row>
    <row r="25141" spans="1:17" x14ac:dyDescent="0.3">
      <c r="A25141" s="221" t="s">
        <v>813</v>
      </c>
      <c r="B25141" s="233" t="s">
        <v>454</v>
      </c>
      <c r="C25141" s="236">
        <v>7927.2612196189812</v>
      </c>
      <c r="D25141" s="49">
        <v>1781</v>
      </c>
      <c r="E25141" s="49">
        <v>27</v>
      </c>
      <c r="F25141" s="48">
        <v>24.328344621701824</v>
      </c>
      <c r="H25141" s="49" t="s">
        <v>476</v>
      </c>
      <c r="I25141" s="49">
        <v>27673</v>
      </c>
      <c r="J25141" s="49">
        <v>423</v>
      </c>
      <c r="K25141" s="49">
        <v>27</v>
      </c>
      <c r="L25141" s="50">
        <v>6.3829787234042548E-2</v>
      </c>
      <c r="M25141" s="49" t="s">
        <v>476</v>
      </c>
      <c r="N25141" s="53">
        <v>5336.0169203599326</v>
      </c>
      <c r="O25141" s="227">
        <v>44686</v>
      </c>
      <c r="P25141" s="227">
        <f t="shared" si="902"/>
        <v>44668</v>
      </c>
      <c r="Q25141" s="227">
        <f t="shared" si="903"/>
        <v>44681</v>
      </c>
    </row>
    <row r="25142" spans="1:17" x14ac:dyDescent="0.3">
      <c r="A25142" s="221" t="s">
        <v>812</v>
      </c>
      <c r="B25142" s="233" t="s">
        <v>443</v>
      </c>
      <c r="C25142" s="236">
        <v>9485.9761215318194</v>
      </c>
      <c r="D25142" s="49">
        <v>1665</v>
      </c>
      <c r="E25142" s="49">
        <v>20</v>
      </c>
      <c r="F25142" s="48">
        <v>15.059825264885225</v>
      </c>
      <c r="H25142" s="49" t="s">
        <v>476</v>
      </c>
      <c r="I25142" s="49">
        <v>30031</v>
      </c>
      <c r="J25142" s="49">
        <v>413</v>
      </c>
      <c r="K25142" s="49">
        <v>20</v>
      </c>
      <c r="L25142" s="50">
        <v>4.8426150121065374E-2</v>
      </c>
      <c r="M25142" s="49" t="s">
        <v>476</v>
      </c>
      <c r="N25142" s="53">
        <v>4353.7954840783186</v>
      </c>
      <c r="O25142" s="227">
        <v>44686</v>
      </c>
      <c r="P25142" s="227">
        <f t="shared" si="902"/>
        <v>44668</v>
      </c>
      <c r="Q25142" s="227">
        <f t="shared" si="903"/>
        <v>44681</v>
      </c>
    </row>
    <row r="25143" spans="1:17" x14ac:dyDescent="0.3">
      <c r="A25143" s="221" t="s">
        <v>811</v>
      </c>
      <c r="B25143" s="233" t="s">
        <v>446</v>
      </c>
      <c r="C25143" s="236">
        <v>5133.8205219983302</v>
      </c>
      <c r="D25143" s="49">
        <v>788</v>
      </c>
      <c r="E25143" s="49">
        <v>38</v>
      </c>
      <c r="F25143" s="48">
        <v>52.870677941604086</v>
      </c>
      <c r="H25143" s="49" t="s">
        <v>476</v>
      </c>
      <c r="I25143" s="49">
        <v>28797</v>
      </c>
      <c r="J25143" s="49">
        <v>342</v>
      </c>
      <c r="K25143" s="49">
        <v>42</v>
      </c>
      <c r="L25143" s="50">
        <v>0.12280701754385964</v>
      </c>
      <c r="M25143" s="49" t="s">
        <v>476</v>
      </c>
      <c r="N25143" s="53">
        <v>6661.7054206421135</v>
      </c>
      <c r="O25143" s="227">
        <v>44686</v>
      </c>
      <c r="P25143" s="227">
        <f t="shared" si="902"/>
        <v>44668</v>
      </c>
      <c r="Q25143" s="227">
        <f t="shared" si="903"/>
        <v>44681</v>
      </c>
    </row>
    <row r="25144" spans="1:17" x14ac:dyDescent="0.3">
      <c r="A25144" s="221" t="s">
        <v>810</v>
      </c>
      <c r="B25144" s="233" t="s">
        <v>448</v>
      </c>
      <c r="C25144" s="236">
        <v>32414.524512956301</v>
      </c>
      <c r="D25144" s="49">
        <v>8843</v>
      </c>
      <c r="E25144" s="49">
        <v>88</v>
      </c>
      <c r="F25144" s="48">
        <v>19.391659696263151</v>
      </c>
      <c r="H25144" s="49" t="s">
        <v>457</v>
      </c>
      <c r="I25144" s="49">
        <v>132773</v>
      </c>
      <c r="J25144" s="49">
        <v>1779</v>
      </c>
      <c r="K25144" s="49">
        <v>90</v>
      </c>
      <c r="L25144" s="50">
        <v>5.0590219224283306E-2</v>
      </c>
      <c r="M25144" s="49" t="s">
        <v>457</v>
      </c>
      <c r="N25144" s="53">
        <v>5488.280413581022</v>
      </c>
      <c r="O25144" s="227">
        <v>44686</v>
      </c>
      <c r="P25144" s="227">
        <f t="shared" si="902"/>
        <v>44668</v>
      </c>
      <c r="Q25144" s="227">
        <f t="shared" si="903"/>
        <v>44681</v>
      </c>
    </row>
    <row r="25145" spans="1:17" x14ac:dyDescent="0.3">
      <c r="A25145" s="221" t="s">
        <v>809</v>
      </c>
      <c r="B25145" s="233" t="s">
        <v>443</v>
      </c>
      <c r="C25145" s="236">
        <v>12469.6895953656</v>
      </c>
      <c r="D25145" s="49">
        <v>2748</v>
      </c>
      <c r="E25145" s="49">
        <v>24</v>
      </c>
      <c r="F25145" s="48">
        <v>13.747621391657047</v>
      </c>
      <c r="H25145" s="49" t="s">
        <v>476</v>
      </c>
      <c r="I25145" s="49">
        <v>80642</v>
      </c>
      <c r="J25145" s="49">
        <v>625</v>
      </c>
      <c r="K25145" s="49">
        <v>26</v>
      </c>
      <c r="L25145" s="50">
        <v>4.1599999999999998E-2</v>
      </c>
      <c r="M25145" s="49" t="s">
        <v>476</v>
      </c>
      <c r="N25145" s="53">
        <v>5012.1536323749642</v>
      </c>
      <c r="O25145" s="227">
        <v>44686</v>
      </c>
      <c r="P25145" s="227">
        <f t="shared" si="902"/>
        <v>44668</v>
      </c>
      <c r="Q25145" s="227">
        <f t="shared" si="903"/>
        <v>44681</v>
      </c>
    </row>
    <row r="25146" spans="1:17" x14ac:dyDescent="0.3">
      <c r="A25146" s="221" t="s">
        <v>808</v>
      </c>
      <c r="B25146" s="233" t="s">
        <v>448</v>
      </c>
      <c r="C25146" s="236">
        <v>3330.26120665499</v>
      </c>
      <c r="D25146" s="49">
        <v>510</v>
      </c>
      <c r="E25146" s="49">
        <v>10</v>
      </c>
      <c r="F25146" s="48">
        <v>21.448339032936197</v>
      </c>
      <c r="H25146" s="49" t="s">
        <v>476</v>
      </c>
      <c r="I25146" s="49">
        <v>9782</v>
      </c>
      <c r="J25146" s="49">
        <v>131</v>
      </c>
      <c r="K25146" s="49">
        <v>11</v>
      </c>
      <c r="L25146" s="50">
        <v>8.3969465648854963E-2</v>
      </c>
      <c r="M25146" s="49" t="s">
        <v>476</v>
      </c>
      <c r="N25146" s="53">
        <v>3933.6253786404991</v>
      </c>
      <c r="O25146" s="227">
        <v>44686</v>
      </c>
      <c r="P25146" s="227">
        <f t="shared" si="902"/>
        <v>44668</v>
      </c>
      <c r="Q25146" s="227">
        <f t="shared" si="903"/>
        <v>44681</v>
      </c>
    </row>
    <row r="25147" spans="1:17" x14ac:dyDescent="0.3">
      <c r="A25147" s="221" t="s">
        <v>807</v>
      </c>
      <c r="B25147" s="233" t="s">
        <v>445</v>
      </c>
      <c r="C25147" s="236">
        <v>15120.384628985899</v>
      </c>
      <c r="D25147" s="49">
        <v>2577</v>
      </c>
      <c r="E25147" s="49">
        <v>46</v>
      </c>
      <c r="F25147" s="48">
        <v>21.730361801878669</v>
      </c>
      <c r="H25147" s="49" t="s">
        <v>457</v>
      </c>
      <c r="I25147" s="49">
        <v>59841</v>
      </c>
      <c r="J25147" s="49">
        <v>649</v>
      </c>
      <c r="K25147" s="49">
        <v>47</v>
      </c>
      <c r="L25147" s="50">
        <v>7.24191063174114E-2</v>
      </c>
      <c r="M25147" s="49" t="s">
        <v>476</v>
      </c>
      <c r="N25147" s="53">
        <v>4292.2188550406436</v>
      </c>
      <c r="O25147" s="227">
        <v>44686</v>
      </c>
      <c r="P25147" s="227">
        <f t="shared" si="902"/>
        <v>44668</v>
      </c>
      <c r="Q25147" s="227">
        <f t="shared" si="903"/>
        <v>44681</v>
      </c>
    </row>
    <row r="25148" spans="1:17" x14ac:dyDescent="0.3">
      <c r="A25148" s="221" t="s">
        <v>806</v>
      </c>
      <c r="B25148" s="233" t="s">
        <v>445</v>
      </c>
      <c r="C25148" s="236">
        <v>14878.570537017</v>
      </c>
      <c r="D25148" s="49">
        <v>3173</v>
      </c>
      <c r="E25148" s="49">
        <v>34</v>
      </c>
      <c r="F25148" s="48">
        <v>16.322612595943191</v>
      </c>
      <c r="H25148" s="49" t="s">
        <v>476</v>
      </c>
      <c r="I25148" s="49">
        <v>54126</v>
      </c>
      <c r="J25148" s="49">
        <v>994</v>
      </c>
      <c r="K25148" s="49">
        <v>35</v>
      </c>
      <c r="L25148" s="50">
        <v>3.5211267605633804E-2</v>
      </c>
      <c r="M25148" s="49" t="s">
        <v>476</v>
      </c>
      <c r="N25148" s="53">
        <v>6680.7493201513344</v>
      </c>
      <c r="O25148" s="227">
        <v>44686</v>
      </c>
      <c r="P25148" s="227">
        <f t="shared" si="902"/>
        <v>44668</v>
      </c>
      <c r="Q25148" s="227">
        <f t="shared" si="903"/>
        <v>44681</v>
      </c>
    </row>
    <row r="25149" spans="1:17" x14ac:dyDescent="0.3">
      <c r="A25149" s="221" t="s">
        <v>805</v>
      </c>
      <c r="B25149" s="233" t="s">
        <v>443</v>
      </c>
      <c r="C25149" s="236">
        <v>2244.2586476452502</v>
      </c>
      <c r="D25149" s="49">
        <v>488</v>
      </c>
      <c r="E25149" s="49">
        <v>5</v>
      </c>
      <c r="F25149" s="48">
        <v>15.913622857934987</v>
      </c>
      <c r="H25149" s="49" t="s">
        <v>457</v>
      </c>
      <c r="I25149" s="49">
        <v>7466</v>
      </c>
      <c r="J25149" s="49">
        <v>108</v>
      </c>
      <c r="K25149" s="49">
        <v>5</v>
      </c>
      <c r="L25149" s="50">
        <v>4.6296296296296294E-2</v>
      </c>
      <c r="M25149" s="49" t="s">
        <v>457</v>
      </c>
      <c r="N25149" s="53">
        <v>4812.27955223954</v>
      </c>
      <c r="O25149" s="227">
        <v>44686</v>
      </c>
      <c r="P25149" s="227">
        <f t="shared" si="902"/>
        <v>44668</v>
      </c>
      <c r="Q25149" s="227">
        <f t="shared" si="903"/>
        <v>44681</v>
      </c>
    </row>
    <row r="25150" spans="1:17" x14ac:dyDescent="0.3">
      <c r="A25150" s="221" t="s">
        <v>804</v>
      </c>
      <c r="B25150" s="233" t="s">
        <v>450</v>
      </c>
      <c r="C25150" s="236">
        <v>17005.439503125901</v>
      </c>
      <c r="D25150" s="49">
        <v>4101</v>
      </c>
      <c r="E25150" s="49">
        <v>90</v>
      </c>
      <c r="F25150" s="48">
        <v>37.803030185663495</v>
      </c>
      <c r="H25150" s="49" t="s">
        <v>476</v>
      </c>
      <c r="I25150" s="49">
        <v>77028</v>
      </c>
      <c r="J25150" s="49">
        <v>1156</v>
      </c>
      <c r="K25150" s="49">
        <v>96</v>
      </c>
      <c r="L25150" s="50">
        <v>8.3044982698961933E-2</v>
      </c>
      <c r="M25150" s="49" t="s">
        <v>476</v>
      </c>
      <c r="N25150" s="53">
        <v>6797.8248947197562</v>
      </c>
      <c r="O25150" s="227">
        <v>44686</v>
      </c>
      <c r="P25150" s="227">
        <f t="shared" si="902"/>
        <v>44668</v>
      </c>
      <c r="Q25150" s="227">
        <f t="shared" si="903"/>
        <v>44681</v>
      </c>
    </row>
    <row r="25151" spans="1:17" x14ac:dyDescent="0.3">
      <c r="A25151" s="221" t="s">
        <v>803</v>
      </c>
      <c r="B25151" s="233" t="s">
        <v>456</v>
      </c>
      <c r="C25151" s="236">
        <v>4602.6150295043099</v>
      </c>
      <c r="D25151" s="49">
        <v>467</v>
      </c>
      <c r="E25151" s="49">
        <v>10</v>
      </c>
      <c r="F25151" s="48">
        <v>15.519127924167078</v>
      </c>
      <c r="H25151" s="49" t="s">
        <v>476</v>
      </c>
      <c r="I25151" s="49">
        <v>11868</v>
      </c>
      <c r="J25151" s="49">
        <v>173</v>
      </c>
      <c r="K25151" s="49">
        <v>12</v>
      </c>
      <c r="L25151" s="50">
        <v>6.9364161849710976E-2</v>
      </c>
      <c r="M25151" s="49" t="s">
        <v>476</v>
      </c>
      <c r="N25151" s="53">
        <v>3758.7327832332671</v>
      </c>
      <c r="O25151" s="227">
        <v>44686</v>
      </c>
      <c r="P25151" s="227">
        <f t="shared" si="902"/>
        <v>44668</v>
      </c>
      <c r="Q25151" s="227">
        <f t="shared" si="903"/>
        <v>44681</v>
      </c>
    </row>
    <row r="25152" spans="1:17" x14ac:dyDescent="0.3">
      <c r="A25152" s="221" t="s">
        <v>802</v>
      </c>
      <c r="B25152" s="233" t="s">
        <v>449</v>
      </c>
      <c r="C25152" s="236">
        <v>16194.1783185606</v>
      </c>
      <c r="D25152" s="49">
        <v>3100</v>
      </c>
      <c r="E25152" s="49">
        <v>87</v>
      </c>
      <c r="F25152" s="48">
        <v>38.373578406033403</v>
      </c>
      <c r="H25152" s="49" t="s">
        <v>457</v>
      </c>
      <c r="I25152" s="49">
        <v>118465</v>
      </c>
      <c r="J25152" s="49">
        <v>2204</v>
      </c>
      <c r="K25152" s="49">
        <v>98</v>
      </c>
      <c r="L25152" s="50">
        <v>4.4464609800362979E-2</v>
      </c>
      <c r="M25152" s="49" t="s">
        <v>457</v>
      </c>
      <c r="N25152" s="53">
        <v>13609.829141339849</v>
      </c>
      <c r="O25152" s="227">
        <v>44686</v>
      </c>
      <c r="P25152" s="227">
        <f t="shared" si="902"/>
        <v>44668</v>
      </c>
      <c r="Q25152" s="227">
        <f t="shared" si="903"/>
        <v>44681</v>
      </c>
    </row>
    <row r="25153" spans="1:17" x14ac:dyDescent="0.3">
      <c r="A25153" s="221" t="s">
        <v>801</v>
      </c>
      <c r="B25153" s="233" t="s">
        <v>454</v>
      </c>
      <c r="C25153" s="236">
        <v>23741.067234681399</v>
      </c>
      <c r="D25153" s="49">
        <v>5372</v>
      </c>
      <c r="E25153" s="49">
        <v>88</v>
      </c>
      <c r="F25153" s="48">
        <v>26.476123518710207</v>
      </c>
      <c r="H25153" s="49" t="s">
        <v>476</v>
      </c>
      <c r="I25153" s="49">
        <v>207574</v>
      </c>
      <c r="J25153" s="49">
        <v>1615</v>
      </c>
      <c r="K25153" s="49">
        <v>93</v>
      </c>
      <c r="L25153" s="50">
        <v>5.7585139318885446E-2</v>
      </c>
      <c r="M25153" s="49" t="s">
        <v>476</v>
      </c>
      <c r="N25153" s="53">
        <v>6802.5585540686125</v>
      </c>
      <c r="O25153" s="227">
        <v>44686</v>
      </c>
      <c r="P25153" s="227">
        <f t="shared" si="902"/>
        <v>44668</v>
      </c>
      <c r="Q25153" s="227">
        <f t="shared" si="903"/>
        <v>44681</v>
      </c>
    </row>
    <row r="25154" spans="1:17" x14ac:dyDescent="0.3">
      <c r="A25154" s="221" t="s">
        <v>800</v>
      </c>
      <c r="B25154" s="233" t="s">
        <v>453</v>
      </c>
      <c r="C25154" s="236">
        <v>4086.1741400712999</v>
      </c>
      <c r="D25154" s="49">
        <v>1029</v>
      </c>
      <c r="E25154" s="49">
        <v>16</v>
      </c>
      <c r="F25154" s="48">
        <v>27.968880025196405</v>
      </c>
      <c r="H25154" s="49" t="s">
        <v>476</v>
      </c>
      <c r="I25154" s="49">
        <v>22193</v>
      </c>
      <c r="J25154" s="49">
        <v>210</v>
      </c>
      <c r="K25154" s="49">
        <v>16</v>
      </c>
      <c r="L25154" s="50">
        <v>7.6190476190476197E-2</v>
      </c>
      <c r="M25154" s="49" t="s">
        <v>476</v>
      </c>
      <c r="N25154" s="53">
        <v>5139.2817046298396</v>
      </c>
      <c r="O25154" s="227">
        <v>44686</v>
      </c>
      <c r="P25154" s="227">
        <f t="shared" si="902"/>
        <v>44668</v>
      </c>
      <c r="Q25154" s="227">
        <f t="shared" si="903"/>
        <v>44681</v>
      </c>
    </row>
    <row r="25155" spans="1:17" x14ac:dyDescent="0.3">
      <c r="A25155" s="221" t="s">
        <v>799</v>
      </c>
      <c r="B25155" s="233" t="s">
        <v>455</v>
      </c>
      <c r="C25155" s="236">
        <v>1073.55719304948</v>
      </c>
      <c r="D25155" s="49">
        <v>93</v>
      </c>
      <c r="E25155" s="49">
        <v>7</v>
      </c>
      <c r="F25155" s="48">
        <v>46.574137198944292</v>
      </c>
      <c r="H25155" s="49" t="s">
        <v>476</v>
      </c>
      <c r="I25155" s="49">
        <v>2939</v>
      </c>
      <c r="J25155" s="49">
        <v>50</v>
      </c>
      <c r="K25155" s="49">
        <v>7</v>
      </c>
      <c r="L25155" s="50">
        <v>0.14000000000000001</v>
      </c>
      <c r="M25155" s="49" t="s">
        <v>476</v>
      </c>
      <c r="N25155" s="53">
        <v>4657.4137198944291</v>
      </c>
      <c r="O25155" s="227">
        <v>44686</v>
      </c>
      <c r="P25155" s="227">
        <f t="shared" si="902"/>
        <v>44668</v>
      </c>
      <c r="Q25155" s="227">
        <f t="shared" si="903"/>
        <v>44681</v>
      </c>
    </row>
    <row r="25156" spans="1:17" x14ac:dyDescent="0.3">
      <c r="A25156" s="221" t="s">
        <v>798</v>
      </c>
      <c r="B25156" s="233" t="s">
        <v>451</v>
      </c>
      <c r="C25156" s="236">
        <v>2112.6874094155901</v>
      </c>
      <c r="D25156" s="49">
        <v>303</v>
      </c>
      <c r="E25156" s="49">
        <v>6</v>
      </c>
      <c r="F25156" s="48">
        <v>20.285605275130585</v>
      </c>
      <c r="H25156" s="49" t="s">
        <v>457</v>
      </c>
      <c r="I25156" s="49">
        <v>8007</v>
      </c>
      <c r="J25156" s="49">
        <v>118</v>
      </c>
      <c r="K25156" s="49">
        <v>6</v>
      </c>
      <c r="L25156" s="50">
        <v>5.0847457627118647E-2</v>
      </c>
      <c r="M25156" s="49" t="s">
        <v>457</v>
      </c>
      <c r="N25156" s="53">
        <v>5585.3033190859533</v>
      </c>
      <c r="O25156" s="227">
        <v>44686</v>
      </c>
      <c r="P25156" s="227">
        <f t="shared" si="902"/>
        <v>44668</v>
      </c>
      <c r="Q25156" s="227">
        <f t="shared" si="903"/>
        <v>44681</v>
      </c>
    </row>
    <row r="25157" spans="1:17" x14ac:dyDescent="0.3">
      <c r="A25157" s="221" t="s">
        <v>452</v>
      </c>
      <c r="B25157" s="233" t="s">
        <v>452</v>
      </c>
      <c r="C25157" s="236">
        <v>3727.91584807558</v>
      </c>
      <c r="D25157" s="49">
        <v>555</v>
      </c>
      <c r="E25157" s="49">
        <v>11</v>
      </c>
      <c r="F25157" s="48">
        <v>21.076502735969374</v>
      </c>
      <c r="H25157" s="49" t="s">
        <v>457</v>
      </c>
      <c r="I25157" s="49">
        <v>12906</v>
      </c>
      <c r="J25157" s="49">
        <v>192</v>
      </c>
      <c r="K25157" s="49">
        <v>11</v>
      </c>
      <c r="L25157" s="50">
        <v>5.7291666666666664E-2</v>
      </c>
      <c r="M25157" s="49" t="s">
        <v>476</v>
      </c>
      <c r="N25157" s="53">
        <v>5150.3308503896078</v>
      </c>
      <c r="O25157" s="227">
        <v>44686</v>
      </c>
      <c r="P25157" s="227">
        <f t="shared" si="902"/>
        <v>44668</v>
      </c>
      <c r="Q25157" s="227">
        <f t="shared" si="903"/>
        <v>44681</v>
      </c>
    </row>
    <row r="25158" spans="1:17" x14ac:dyDescent="0.3">
      <c r="A25158" s="221" t="s">
        <v>797</v>
      </c>
      <c r="B25158" s="233" t="s">
        <v>448</v>
      </c>
      <c r="C25158" s="236">
        <v>48551.911070702001</v>
      </c>
      <c r="D25158" s="49">
        <v>16429</v>
      </c>
      <c r="E25158" s="49">
        <v>142</v>
      </c>
      <c r="F25158" s="48">
        <v>20.890747488985479</v>
      </c>
      <c r="H25158" s="49" t="s">
        <v>476</v>
      </c>
      <c r="I25158" s="49">
        <v>256216</v>
      </c>
      <c r="J25158" s="49">
        <v>3561</v>
      </c>
      <c r="K25158" s="49">
        <v>162</v>
      </c>
      <c r="L25158" s="50">
        <v>4.5492839090143219E-2</v>
      </c>
      <c r="M25158" s="49" t="s">
        <v>476</v>
      </c>
      <c r="N25158" s="53">
        <v>7334.4177839146641</v>
      </c>
      <c r="O25158" s="227">
        <v>44686</v>
      </c>
      <c r="P25158" s="227">
        <f t="shared" si="902"/>
        <v>44668</v>
      </c>
      <c r="Q25158" s="227">
        <f t="shared" si="903"/>
        <v>44681</v>
      </c>
    </row>
    <row r="25159" spans="1:17" x14ac:dyDescent="0.3">
      <c r="A25159" s="221" t="s">
        <v>796</v>
      </c>
      <c r="B25159" s="233" t="s">
        <v>454</v>
      </c>
      <c r="C25159" s="236">
        <v>16012.7421223003</v>
      </c>
      <c r="D25159" s="49">
        <v>4483</v>
      </c>
      <c r="E25159" s="49">
        <v>54</v>
      </c>
      <c r="F25159" s="48">
        <v>24.087959624174363</v>
      </c>
      <c r="H25159" s="49" t="s">
        <v>476</v>
      </c>
      <c r="I25159" s="49">
        <v>78676</v>
      </c>
      <c r="J25159" s="49">
        <v>1111</v>
      </c>
      <c r="K25159" s="49">
        <v>57</v>
      </c>
      <c r="L25159" s="50">
        <v>5.1305130513051307E-2</v>
      </c>
      <c r="M25159" s="49" t="s">
        <v>476</v>
      </c>
      <c r="N25159" s="53">
        <v>6938.2245184149633</v>
      </c>
      <c r="O25159" s="227">
        <v>44686</v>
      </c>
      <c r="P25159" s="227">
        <f t="shared" si="902"/>
        <v>44668</v>
      </c>
      <c r="Q25159" s="227">
        <f t="shared" si="903"/>
        <v>44681</v>
      </c>
    </row>
    <row r="25160" spans="1:17" x14ac:dyDescent="0.3">
      <c r="A25160" s="221" t="s">
        <v>795</v>
      </c>
      <c r="B25160" s="233" t="s">
        <v>454</v>
      </c>
      <c r="C25160" s="236">
        <v>89317.120164774096</v>
      </c>
      <c r="D25160" s="49">
        <v>30028</v>
      </c>
      <c r="E25160" s="49">
        <v>231</v>
      </c>
      <c r="F25160" s="48">
        <v>18.473502022412337</v>
      </c>
      <c r="H25160" s="49" t="s">
        <v>476</v>
      </c>
      <c r="I25160" s="49">
        <v>415688</v>
      </c>
      <c r="J25160" s="49">
        <v>6185</v>
      </c>
      <c r="K25160" s="49">
        <v>237</v>
      </c>
      <c r="L25160" s="50">
        <v>3.8318512530315277E-2</v>
      </c>
      <c r="M25160" s="49" t="s">
        <v>476</v>
      </c>
      <c r="N25160" s="53">
        <v>6924.764242946685</v>
      </c>
      <c r="O25160" s="227">
        <v>44686</v>
      </c>
      <c r="P25160" s="227">
        <f t="shared" si="902"/>
        <v>44668</v>
      </c>
      <c r="Q25160" s="227">
        <f t="shared" si="903"/>
        <v>44681</v>
      </c>
    </row>
    <row r="25161" spans="1:17" x14ac:dyDescent="0.3">
      <c r="A25161" s="221" t="s">
        <v>794</v>
      </c>
      <c r="B25161" s="233" t="s">
        <v>456</v>
      </c>
      <c r="C25161" s="236">
        <v>31190.337467089099</v>
      </c>
      <c r="D25161" s="49">
        <v>4383</v>
      </c>
      <c r="E25161" s="49">
        <v>126</v>
      </c>
      <c r="F25161" s="48">
        <v>28.855090168538478</v>
      </c>
      <c r="H25161" s="49" t="s">
        <v>476</v>
      </c>
      <c r="I25161" s="49">
        <v>119330</v>
      </c>
      <c r="J25161" s="49">
        <v>1887</v>
      </c>
      <c r="K25161" s="49">
        <v>138</v>
      </c>
      <c r="L25161" s="50">
        <v>7.3131955484896663E-2</v>
      </c>
      <c r="M25161" s="49" t="s">
        <v>476</v>
      </c>
      <c r="N25161" s="53">
        <v>6049.9505720035677</v>
      </c>
      <c r="O25161" s="227">
        <v>44686</v>
      </c>
      <c r="P25161" s="227">
        <f t="shared" si="902"/>
        <v>44668</v>
      </c>
      <c r="Q25161" s="227">
        <f t="shared" si="903"/>
        <v>44681</v>
      </c>
    </row>
    <row r="25162" spans="1:17" x14ac:dyDescent="0.3">
      <c r="A25162" s="221" t="s">
        <v>793</v>
      </c>
      <c r="B25162" s="233" t="s">
        <v>443</v>
      </c>
      <c r="C25162" s="236">
        <v>42123.258085424597</v>
      </c>
      <c r="D25162" s="49">
        <v>11543</v>
      </c>
      <c r="E25162" s="49">
        <v>139</v>
      </c>
      <c r="F25162" s="48">
        <v>23.570283686120884</v>
      </c>
      <c r="H25162" s="49" t="s">
        <v>476</v>
      </c>
      <c r="I25162" s="49">
        <v>184732</v>
      </c>
      <c r="J25162" s="49">
        <v>3097</v>
      </c>
      <c r="K25162" s="49">
        <v>144</v>
      </c>
      <c r="L25162" s="50">
        <v>4.6496609622215045E-2</v>
      </c>
      <c r="M25162" s="49" t="s">
        <v>476</v>
      </c>
      <c r="N25162" s="53">
        <v>7352.2328062074039</v>
      </c>
      <c r="O25162" s="227">
        <v>44686</v>
      </c>
      <c r="P25162" s="227">
        <f t="shared" si="902"/>
        <v>44668</v>
      </c>
      <c r="Q25162" s="227">
        <f t="shared" si="903"/>
        <v>44681</v>
      </c>
    </row>
    <row r="25163" spans="1:17" x14ac:dyDescent="0.3">
      <c r="A25163" s="221" t="s">
        <v>792</v>
      </c>
      <c r="B25163" s="233" t="s">
        <v>455</v>
      </c>
      <c r="C25163" s="236">
        <v>783.91291893709104</v>
      </c>
      <c r="D25163" s="49">
        <v>101</v>
      </c>
      <c r="E25163" s="49">
        <v>0</v>
      </c>
      <c r="F25163" s="48">
        <v>0</v>
      </c>
      <c r="H25163" s="49" t="s">
        <v>461</v>
      </c>
      <c r="I25163" s="49">
        <v>1787</v>
      </c>
      <c r="J25163" s="49">
        <v>30</v>
      </c>
      <c r="K25163" s="49">
        <v>0</v>
      </c>
      <c r="L25163" s="50">
        <v>0</v>
      </c>
      <c r="M25163" s="49" t="s">
        <v>461</v>
      </c>
      <c r="N25163" s="53">
        <v>3826.9556828680738</v>
      </c>
      <c r="O25163" s="227">
        <v>44686</v>
      </c>
      <c r="P25163" s="227">
        <f t="shared" si="902"/>
        <v>44668</v>
      </c>
      <c r="Q25163" s="227">
        <f t="shared" si="903"/>
        <v>44681</v>
      </c>
    </row>
    <row r="25164" spans="1:17" x14ac:dyDescent="0.3">
      <c r="A25164" s="221" t="s">
        <v>791</v>
      </c>
      <c r="B25164" s="233" t="s">
        <v>446</v>
      </c>
      <c r="C25164" s="236">
        <v>18209.461158597402</v>
      </c>
      <c r="D25164" s="49">
        <v>3516</v>
      </c>
      <c r="E25164" s="49">
        <v>45</v>
      </c>
      <c r="F25164" s="48">
        <v>17.651734371986752</v>
      </c>
      <c r="H25164" s="49" t="s">
        <v>476</v>
      </c>
      <c r="I25164" s="49">
        <v>90062</v>
      </c>
      <c r="J25164" s="49">
        <v>875</v>
      </c>
      <c r="K25164" s="49">
        <v>45</v>
      </c>
      <c r="L25164" s="50">
        <v>5.1428571428571428E-2</v>
      </c>
      <c r="M25164" s="49" t="s">
        <v>476</v>
      </c>
      <c r="N25164" s="53">
        <v>4805.1943568186152</v>
      </c>
      <c r="O25164" s="227">
        <v>44686</v>
      </c>
      <c r="P25164" s="227">
        <f t="shared" si="902"/>
        <v>44668</v>
      </c>
      <c r="Q25164" s="227">
        <f t="shared" si="903"/>
        <v>44681</v>
      </c>
    </row>
    <row r="25165" spans="1:17" x14ac:dyDescent="0.3">
      <c r="A25165" s="221" t="s">
        <v>790</v>
      </c>
      <c r="B25165" s="233" t="s">
        <v>448</v>
      </c>
      <c r="C25165" s="236">
        <v>74397.767487715595</v>
      </c>
      <c r="D25165" s="49">
        <v>18361</v>
      </c>
      <c r="E25165" s="49">
        <v>315</v>
      </c>
      <c r="F25165" s="48">
        <v>30.242842977398688</v>
      </c>
      <c r="H25165" s="49" t="s">
        <v>476</v>
      </c>
      <c r="I25165" s="49">
        <v>398376</v>
      </c>
      <c r="J25165" s="49">
        <v>6032</v>
      </c>
      <c r="K25165" s="49">
        <v>350</v>
      </c>
      <c r="L25165" s="50">
        <v>5.8023872679045095E-2</v>
      </c>
      <c r="M25165" s="49" t="s">
        <v>476</v>
      </c>
      <c r="N25165" s="53">
        <v>8107.7701706519501</v>
      </c>
      <c r="O25165" s="227">
        <v>44686</v>
      </c>
      <c r="P25165" s="227">
        <f t="shared" si="902"/>
        <v>44668</v>
      </c>
      <c r="Q25165" s="227">
        <f t="shared" si="903"/>
        <v>44681</v>
      </c>
    </row>
    <row r="25166" spans="1:17" x14ac:dyDescent="0.3">
      <c r="A25166" s="221" t="s">
        <v>451</v>
      </c>
      <c r="B25166" s="233" t="s">
        <v>446</v>
      </c>
      <c r="C25166" s="236">
        <v>33920.0551131428</v>
      </c>
      <c r="D25166" s="49">
        <v>5646</v>
      </c>
      <c r="E25166" s="49">
        <v>109</v>
      </c>
      <c r="F25166" s="48">
        <v>22.953129821707165</v>
      </c>
      <c r="H25166" s="49" t="s">
        <v>476</v>
      </c>
      <c r="I25166" s="49">
        <v>163557</v>
      </c>
      <c r="J25166" s="49">
        <v>1577</v>
      </c>
      <c r="K25166" s="49">
        <v>113</v>
      </c>
      <c r="L25166" s="50">
        <v>7.1655041217501589E-2</v>
      </c>
      <c r="M25166" s="49" t="s">
        <v>476</v>
      </c>
      <c r="N25166" s="53">
        <v>4649.1669743454204</v>
      </c>
      <c r="O25166" s="227">
        <v>44686</v>
      </c>
      <c r="P25166" s="227">
        <f t="shared" si="902"/>
        <v>44668</v>
      </c>
      <c r="Q25166" s="227">
        <f t="shared" si="903"/>
        <v>44681</v>
      </c>
    </row>
    <row r="25167" spans="1:17" x14ac:dyDescent="0.3">
      <c r="A25167" s="221" t="s">
        <v>789</v>
      </c>
      <c r="B25167" s="233" t="s">
        <v>454</v>
      </c>
      <c r="C25167" s="236">
        <v>9049.1751865497099</v>
      </c>
      <c r="D25167" s="49">
        <v>2379</v>
      </c>
      <c r="E25167" s="49">
        <v>18</v>
      </c>
      <c r="F25167" s="48">
        <v>14.208082606526551</v>
      </c>
      <c r="H25167" s="49" t="s">
        <v>457</v>
      </c>
      <c r="I25167" s="49">
        <v>34199</v>
      </c>
      <c r="J25167" s="49">
        <v>438</v>
      </c>
      <c r="K25167" s="49">
        <v>19</v>
      </c>
      <c r="L25167" s="50">
        <v>4.3378995433789952E-2</v>
      </c>
      <c r="M25167" s="49" t="s">
        <v>457</v>
      </c>
      <c r="N25167" s="53">
        <v>4840.220141290044</v>
      </c>
      <c r="O25167" s="227">
        <v>44686</v>
      </c>
      <c r="P25167" s="227">
        <f t="shared" si="902"/>
        <v>44668</v>
      </c>
      <c r="Q25167" s="227">
        <f t="shared" si="903"/>
        <v>44681</v>
      </c>
    </row>
    <row r="25168" spans="1:17" x14ac:dyDescent="0.3">
      <c r="A25168" s="221" t="s">
        <v>788</v>
      </c>
      <c r="B25168" s="233" t="s">
        <v>443</v>
      </c>
      <c r="C25168" s="236">
        <v>19873.653859741695</v>
      </c>
      <c r="D25168" s="49">
        <v>5942</v>
      </c>
      <c r="E25168" s="49">
        <v>52</v>
      </c>
      <c r="F25168" s="48">
        <v>18.689495854659054</v>
      </c>
      <c r="H25168" s="49" t="s">
        <v>476</v>
      </c>
      <c r="I25168" s="49">
        <v>89360</v>
      </c>
      <c r="J25168" s="49">
        <v>1408</v>
      </c>
      <c r="K25168" s="49">
        <v>57</v>
      </c>
      <c r="L25168" s="50">
        <v>4.0482954545454544E-2</v>
      </c>
      <c r="M25168" s="49" t="s">
        <v>476</v>
      </c>
      <c r="N25168" s="53">
        <v>7084.7565824430649</v>
      </c>
      <c r="O25168" s="227">
        <v>44686</v>
      </c>
      <c r="P25168" s="227">
        <f t="shared" si="902"/>
        <v>44668</v>
      </c>
      <c r="Q25168" s="227">
        <f t="shared" si="903"/>
        <v>44681</v>
      </c>
    </row>
    <row r="25169" spans="1:17" x14ac:dyDescent="0.3">
      <c r="A25169" s="221" t="s">
        <v>787</v>
      </c>
      <c r="B25169" s="233" t="s">
        <v>452</v>
      </c>
      <c r="C25169" s="236">
        <v>8985.7757628436302</v>
      </c>
      <c r="D25169" s="49">
        <v>1536</v>
      </c>
      <c r="E25169" s="49">
        <v>47</v>
      </c>
      <c r="F25169" s="48">
        <v>37.360634693608908</v>
      </c>
      <c r="H25169" s="49" t="s">
        <v>476</v>
      </c>
      <c r="I25169" s="49">
        <v>31607</v>
      </c>
      <c r="J25169" s="49">
        <v>489</v>
      </c>
      <c r="K25169" s="49">
        <v>48</v>
      </c>
      <c r="L25169" s="50">
        <v>9.815950920245399E-2</v>
      </c>
      <c r="M25169" s="49" t="s">
        <v>476</v>
      </c>
      <c r="N25169" s="53">
        <v>5441.9341513286499</v>
      </c>
      <c r="O25169" s="227">
        <v>44686</v>
      </c>
      <c r="P25169" s="227">
        <f t="shared" si="902"/>
        <v>44668</v>
      </c>
      <c r="Q25169" s="227">
        <f t="shared" si="903"/>
        <v>44681</v>
      </c>
    </row>
    <row r="25170" spans="1:17" x14ac:dyDescent="0.3">
      <c r="A25170" s="221" t="s">
        <v>786</v>
      </c>
      <c r="B25170" s="233" t="s">
        <v>451</v>
      </c>
      <c r="C25170" s="236">
        <v>1671.6385468424</v>
      </c>
      <c r="D25170" s="49">
        <v>233</v>
      </c>
      <c r="E25170" s="49" t="s">
        <v>489</v>
      </c>
      <c r="F25170" s="48">
        <v>4.2729674763419787</v>
      </c>
      <c r="H25170" s="49" t="s">
        <v>461</v>
      </c>
      <c r="I25170" s="49">
        <v>9543</v>
      </c>
      <c r="J25170" s="49">
        <v>85</v>
      </c>
      <c r="K25170" s="49">
        <v>1</v>
      </c>
      <c r="L25170" s="50">
        <v>1.1764705882352941E-2</v>
      </c>
      <c r="M25170" s="49" t="s">
        <v>461</v>
      </c>
      <c r="N25170" s="53">
        <v>5084.8312968469545</v>
      </c>
      <c r="O25170" s="227">
        <v>44686</v>
      </c>
      <c r="P25170" s="227">
        <f t="shared" si="902"/>
        <v>44668</v>
      </c>
      <c r="Q25170" s="227">
        <f t="shared" si="903"/>
        <v>44681</v>
      </c>
    </row>
    <row r="25171" spans="1:17" x14ac:dyDescent="0.3">
      <c r="A25171" s="221" t="s">
        <v>785</v>
      </c>
      <c r="B25171" s="233" t="s">
        <v>452</v>
      </c>
      <c r="C25171" s="236">
        <v>28406.395546395601</v>
      </c>
      <c r="D25171" s="49">
        <v>5405</v>
      </c>
      <c r="E25171" s="49">
        <v>166</v>
      </c>
      <c r="F25171" s="48">
        <v>41.741103118052486</v>
      </c>
      <c r="H25171" s="49" t="s">
        <v>476</v>
      </c>
      <c r="I25171" s="49">
        <v>108061</v>
      </c>
      <c r="J25171" s="49">
        <v>1684</v>
      </c>
      <c r="K25171" s="49">
        <v>174</v>
      </c>
      <c r="L25171" s="50">
        <v>0.10332541567695962</v>
      </c>
      <c r="M25171" s="49" t="s">
        <v>476</v>
      </c>
      <c r="N25171" s="53">
        <v>5928.2424524771413</v>
      </c>
      <c r="O25171" s="227">
        <v>44686</v>
      </c>
      <c r="P25171" s="227">
        <f t="shared" si="902"/>
        <v>44668</v>
      </c>
      <c r="Q25171" s="227">
        <f t="shared" si="903"/>
        <v>44681</v>
      </c>
    </row>
    <row r="25172" spans="1:17" x14ac:dyDescent="0.3">
      <c r="A25172" s="221" t="s">
        <v>784</v>
      </c>
      <c r="B25172" s="233" t="s">
        <v>449</v>
      </c>
      <c r="C25172" s="236">
        <v>1156.5421476148199</v>
      </c>
      <c r="D25172" s="49">
        <v>70</v>
      </c>
      <c r="E25172" s="49" t="s">
        <v>489</v>
      </c>
      <c r="F25172" s="48">
        <v>18.528137061640486</v>
      </c>
      <c r="H25172" s="49" t="s">
        <v>476</v>
      </c>
      <c r="I25172" s="49">
        <v>2520</v>
      </c>
      <c r="J25172" s="49">
        <v>51</v>
      </c>
      <c r="K25172" s="49">
        <v>3</v>
      </c>
      <c r="L25172" s="50">
        <v>5.8823529411764705E-2</v>
      </c>
      <c r="M25172" s="49" t="s">
        <v>476</v>
      </c>
      <c r="N25172" s="53">
        <v>4409.6966206704365</v>
      </c>
      <c r="O25172" s="227">
        <v>44686</v>
      </c>
      <c r="P25172" s="227">
        <f t="shared" si="902"/>
        <v>44668</v>
      </c>
      <c r="Q25172" s="227">
        <f t="shared" si="903"/>
        <v>44681</v>
      </c>
    </row>
    <row r="25173" spans="1:17" x14ac:dyDescent="0.3">
      <c r="A25173" s="221" t="s">
        <v>783</v>
      </c>
      <c r="B25173" s="233" t="s">
        <v>453</v>
      </c>
      <c r="C25173" s="236">
        <v>44.670954202623797</v>
      </c>
      <c r="D25173" s="49">
        <v>10</v>
      </c>
      <c r="E25173" s="49">
        <v>0</v>
      </c>
      <c r="F25173" s="48">
        <v>0</v>
      </c>
      <c r="H25173" s="49" t="s">
        <v>461</v>
      </c>
      <c r="I25173" s="49">
        <v>152</v>
      </c>
      <c r="J25173" s="49">
        <v>0</v>
      </c>
      <c r="K25173" s="49">
        <v>0</v>
      </c>
      <c r="L25173" s="50">
        <v>0</v>
      </c>
      <c r="M25173" s="49" t="s">
        <v>461</v>
      </c>
      <c r="N25173" s="53">
        <v>0</v>
      </c>
      <c r="O25173" s="227">
        <v>44686</v>
      </c>
      <c r="P25173" s="227">
        <f t="shared" si="902"/>
        <v>44668</v>
      </c>
      <c r="Q25173" s="227">
        <f t="shared" si="903"/>
        <v>44681</v>
      </c>
    </row>
    <row r="25174" spans="1:17" x14ac:dyDescent="0.3">
      <c r="A25174" s="221" t="s">
        <v>782</v>
      </c>
      <c r="B25174" s="233" t="s">
        <v>443</v>
      </c>
      <c r="C25174" s="236">
        <v>20124.902253938701</v>
      </c>
      <c r="D25174" s="49">
        <v>3265</v>
      </c>
      <c r="E25174" s="49">
        <v>78</v>
      </c>
      <c r="F25174" s="48">
        <v>27.684251586057623</v>
      </c>
      <c r="H25174" s="49" t="s">
        <v>476</v>
      </c>
      <c r="I25174" s="49">
        <v>92756</v>
      </c>
      <c r="J25174" s="49">
        <v>1089</v>
      </c>
      <c r="K25174" s="49">
        <v>80</v>
      </c>
      <c r="L25174" s="50">
        <v>7.3461891643709823E-2</v>
      </c>
      <c r="M25174" s="49" t="s">
        <v>476</v>
      </c>
      <c r="N25174" s="53">
        <v>5411.206406167109</v>
      </c>
      <c r="O25174" s="227">
        <v>44686</v>
      </c>
      <c r="P25174" s="227">
        <f t="shared" si="902"/>
        <v>44668</v>
      </c>
      <c r="Q25174" s="227">
        <f t="shared" si="903"/>
        <v>44681</v>
      </c>
    </row>
    <row r="25175" spans="1:17" x14ac:dyDescent="0.3">
      <c r="A25175" s="221" t="s">
        <v>781</v>
      </c>
      <c r="B25175" s="233" t="s">
        <v>449</v>
      </c>
      <c r="C25175" s="236">
        <v>6112.4113664417901</v>
      </c>
      <c r="D25175" s="49">
        <v>1177</v>
      </c>
      <c r="E25175" s="49">
        <v>28</v>
      </c>
      <c r="F25175" s="48">
        <v>32.720310857681319</v>
      </c>
      <c r="H25175" s="49" t="s">
        <v>476</v>
      </c>
      <c r="I25175" s="49">
        <v>29359</v>
      </c>
      <c r="J25175" s="49">
        <v>519</v>
      </c>
      <c r="K25175" s="49">
        <v>30</v>
      </c>
      <c r="L25175" s="50">
        <v>5.7803468208092484E-2</v>
      </c>
      <c r="M25175" s="49" t="s">
        <v>476</v>
      </c>
      <c r="N25175" s="53">
        <v>8490.9206675683017</v>
      </c>
      <c r="O25175" s="227">
        <v>44686</v>
      </c>
      <c r="P25175" s="227">
        <f t="shared" si="902"/>
        <v>44668</v>
      </c>
      <c r="Q25175" s="227">
        <f t="shared" si="903"/>
        <v>44681</v>
      </c>
    </row>
    <row r="25176" spans="1:17" x14ac:dyDescent="0.3">
      <c r="A25176" s="221" t="s">
        <v>780</v>
      </c>
      <c r="B25176" s="233" t="s">
        <v>450</v>
      </c>
      <c r="C25176" s="236">
        <v>1549.67718243236</v>
      </c>
      <c r="D25176" s="49">
        <v>274</v>
      </c>
      <c r="E25176" s="49">
        <v>7</v>
      </c>
      <c r="F25176" s="48">
        <v>32.264784283343722</v>
      </c>
      <c r="H25176" s="49" t="s">
        <v>457</v>
      </c>
      <c r="I25176" s="49">
        <v>4589</v>
      </c>
      <c r="J25176" s="49">
        <v>63</v>
      </c>
      <c r="K25176" s="49">
        <v>7</v>
      </c>
      <c r="L25176" s="50">
        <v>0.1111111111111111</v>
      </c>
      <c r="M25176" s="49" t="s">
        <v>457</v>
      </c>
      <c r="N25176" s="53">
        <v>4065.3628197013099</v>
      </c>
      <c r="O25176" s="227">
        <v>44686</v>
      </c>
      <c r="P25176" s="227">
        <f t="shared" si="902"/>
        <v>44668</v>
      </c>
      <c r="Q25176" s="227">
        <f t="shared" si="903"/>
        <v>44681</v>
      </c>
    </row>
    <row r="25177" spans="1:17" x14ac:dyDescent="0.3">
      <c r="A25177" s="221" t="s">
        <v>779</v>
      </c>
      <c r="B25177" s="233" t="s">
        <v>455</v>
      </c>
      <c r="C25177" s="236">
        <v>6720.1246284321996</v>
      </c>
      <c r="D25177" s="49">
        <v>1315</v>
      </c>
      <c r="E25177" s="49">
        <v>31</v>
      </c>
      <c r="F25177" s="48">
        <v>32.95006918349825</v>
      </c>
      <c r="H25177" s="49" t="s">
        <v>476</v>
      </c>
      <c r="I25177" s="49">
        <v>54174</v>
      </c>
      <c r="J25177" s="49">
        <v>710</v>
      </c>
      <c r="K25177" s="49">
        <v>34</v>
      </c>
      <c r="L25177" s="50">
        <v>4.788732394366197E-2</v>
      </c>
      <c r="M25177" s="49" t="s">
        <v>476</v>
      </c>
      <c r="N25177" s="53">
        <v>10565.280247870083</v>
      </c>
      <c r="O25177" s="227">
        <v>44686</v>
      </c>
      <c r="P25177" s="227">
        <f t="shared" si="902"/>
        <v>44668</v>
      </c>
      <c r="Q25177" s="227">
        <f t="shared" si="903"/>
        <v>44681</v>
      </c>
    </row>
    <row r="25178" spans="1:17" x14ac:dyDescent="0.3">
      <c r="A25178" s="221" t="s">
        <v>778</v>
      </c>
      <c r="B25178" s="233" t="s">
        <v>451</v>
      </c>
      <c r="C25178" s="236">
        <v>17148.496197419699</v>
      </c>
      <c r="D25178" s="49">
        <v>3327</v>
      </c>
      <c r="E25178" s="49">
        <v>87</v>
      </c>
      <c r="F25178" s="48">
        <v>36.238079670337306</v>
      </c>
      <c r="H25178" s="49" t="s">
        <v>476</v>
      </c>
      <c r="I25178" s="49">
        <v>102113</v>
      </c>
      <c r="J25178" s="49">
        <v>1809</v>
      </c>
      <c r="K25178" s="49">
        <v>99</v>
      </c>
      <c r="L25178" s="50">
        <v>5.4726368159203981E-2</v>
      </c>
      <c r="M25178" s="49" t="s">
        <v>476</v>
      </c>
      <c r="N25178" s="53">
        <v>10549.029950930606</v>
      </c>
      <c r="O25178" s="227">
        <v>44686</v>
      </c>
      <c r="P25178" s="227">
        <f t="shared" si="902"/>
        <v>44668</v>
      </c>
      <c r="Q25178" s="227">
        <f t="shared" si="903"/>
        <v>44681</v>
      </c>
    </row>
    <row r="25179" spans="1:17" x14ac:dyDescent="0.3">
      <c r="A25179" s="221" t="s">
        <v>777</v>
      </c>
      <c r="B25179" s="233" t="s">
        <v>448</v>
      </c>
      <c r="C25179" s="236">
        <v>11689.851587155499</v>
      </c>
      <c r="D25179" s="49">
        <v>1611</v>
      </c>
      <c r="E25179" s="49">
        <v>50</v>
      </c>
      <c r="F25179" s="48">
        <v>30.551530486090716</v>
      </c>
      <c r="H25179" s="49" t="s">
        <v>476</v>
      </c>
      <c r="I25179" s="49">
        <v>59272</v>
      </c>
      <c r="J25179" s="49">
        <v>1122</v>
      </c>
      <c r="K25179" s="49">
        <v>53</v>
      </c>
      <c r="L25179" s="50">
        <v>4.7237076648841352E-2</v>
      </c>
      <c r="M25179" s="49" t="s">
        <v>476</v>
      </c>
      <c r="N25179" s="53">
        <v>9598.0688175102587</v>
      </c>
      <c r="O25179" s="227">
        <v>44686</v>
      </c>
      <c r="P25179" s="227">
        <f t="shared" si="902"/>
        <v>44668</v>
      </c>
      <c r="Q25179" s="227">
        <f t="shared" si="903"/>
        <v>44681</v>
      </c>
    </row>
    <row r="25180" spans="1:17" x14ac:dyDescent="0.3">
      <c r="A25180" s="221" t="s">
        <v>776</v>
      </c>
      <c r="B25180" s="233" t="s">
        <v>452</v>
      </c>
      <c r="C25180" s="236">
        <v>6846.1077774764299</v>
      </c>
      <c r="D25180" s="49">
        <v>1148</v>
      </c>
      <c r="E25180" s="49">
        <v>23</v>
      </c>
      <c r="F25180" s="48">
        <v>23.996951205794819</v>
      </c>
      <c r="H25180" s="49" t="s">
        <v>476</v>
      </c>
      <c r="I25180" s="49">
        <v>21932</v>
      </c>
      <c r="J25180" s="49">
        <v>327</v>
      </c>
      <c r="K25180" s="49">
        <v>24</v>
      </c>
      <c r="L25180" s="50">
        <v>7.3394495412844041E-2</v>
      </c>
      <c r="M25180" s="49" t="s">
        <v>476</v>
      </c>
      <c r="N25180" s="53">
        <v>4776.4366356577684</v>
      </c>
      <c r="O25180" s="227">
        <v>44686</v>
      </c>
      <c r="P25180" s="227">
        <f t="shared" si="902"/>
        <v>44668</v>
      </c>
      <c r="Q25180" s="227">
        <f t="shared" si="903"/>
        <v>44681</v>
      </c>
    </row>
    <row r="25181" spans="1:17" x14ac:dyDescent="0.3">
      <c r="A25181" s="221" t="s">
        <v>775</v>
      </c>
      <c r="B25181" s="233" t="s">
        <v>449</v>
      </c>
      <c r="C25181" s="236">
        <v>5803.7608961074102</v>
      </c>
      <c r="D25181" s="49">
        <v>887</v>
      </c>
      <c r="E25181" s="49">
        <v>20</v>
      </c>
      <c r="F25181" s="48">
        <v>24.614581030200149</v>
      </c>
      <c r="H25181" s="49" t="s">
        <v>457</v>
      </c>
      <c r="I25181" s="49">
        <v>51645</v>
      </c>
      <c r="J25181" s="49">
        <v>646</v>
      </c>
      <c r="K25181" s="49">
        <v>20</v>
      </c>
      <c r="L25181" s="50">
        <v>3.0959752321981424E-2</v>
      </c>
      <c r="M25181" s="49" t="s">
        <v>457</v>
      </c>
      <c r="N25181" s="53">
        <v>11130.713541856507</v>
      </c>
      <c r="O25181" s="227">
        <v>44686</v>
      </c>
      <c r="P25181" s="227">
        <f t="shared" si="902"/>
        <v>44668</v>
      </c>
      <c r="Q25181" s="227">
        <f t="shared" si="903"/>
        <v>44681</v>
      </c>
    </row>
    <row r="25182" spans="1:17" x14ac:dyDescent="0.3">
      <c r="A25182" s="221" t="s">
        <v>774</v>
      </c>
      <c r="B25182" s="233" t="s">
        <v>445</v>
      </c>
      <c r="C25182" s="236">
        <v>7644.3301449872188</v>
      </c>
      <c r="D25182" s="49">
        <v>1491</v>
      </c>
      <c r="E25182" s="49">
        <v>16</v>
      </c>
      <c r="F25182" s="48">
        <v>14.95038965064288</v>
      </c>
      <c r="H25182" s="49" t="s">
        <v>476</v>
      </c>
      <c r="I25182" s="49">
        <v>23792</v>
      </c>
      <c r="J25182" s="49">
        <v>316</v>
      </c>
      <c r="K25182" s="49">
        <v>18</v>
      </c>
      <c r="L25182" s="50">
        <v>5.6962025316455694E-2</v>
      </c>
      <c r="M25182" s="49" t="s">
        <v>476</v>
      </c>
      <c r="N25182" s="53">
        <v>4133.782738402756</v>
      </c>
      <c r="O25182" s="227">
        <v>44686</v>
      </c>
      <c r="P25182" s="227">
        <f t="shared" si="902"/>
        <v>44668</v>
      </c>
      <c r="Q25182" s="227">
        <f t="shared" si="903"/>
        <v>44681</v>
      </c>
    </row>
    <row r="25183" spans="1:17" x14ac:dyDescent="0.3">
      <c r="A25183" s="221" t="s">
        <v>773</v>
      </c>
      <c r="B25183" s="233" t="s">
        <v>452</v>
      </c>
      <c r="C25183" s="236">
        <v>7375.1368838712397</v>
      </c>
      <c r="D25183" s="49">
        <v>1057</v>
      </c>
      <c r="E25183" s="49">
        <v>37</v>
      </c>
      <c r="F25183" s="48">
        <v>35.834685979006487</v>
      </c>
      <c r="H25183" s="49" t="s">
        <v>457</v>
      </c>
      <c r="I25183" s="49">
        <v>32638</v>
      </c>
      <c r="J25183" s="49">
        <v>582</v>
      </c>
      <c r="K25183" s="49">
        <v>39</v>
      </c>
      <c r="L25183" s="50">
        <v>6.7010309278350513E-2</v>
      </c>
      <c r="M25183" s="49" t="s">
        <v>457</v>
      </c>
      <c r="N25183" s="53">
        <v>7891.3789555931035</v>
      </c>
      <c r="O25183" s="227">
        <v>44686</v>
      </c>
      <c r="P25183" s="227">
        <f t="shared" si="902"/>
        <v>44668</v>
      </c>
      <c r="Q25183" s="227">
        <f t="shared" si="903"/>
        <v>44681</v>
      </c>
    </row>
    <row r="25184" spans="1:17" x14ac:dyDescent="0.3">
      <c r="A25184" s="221" t="s">
        <v>450</v>
      </c>
      <c r="B25184" s="233" t="s">
        <v>450</v>
      </c>
      <c r="C25184" s="236">
        <v>4897.5438326430303</v>
      </c>
      <c r="D25184" s="49">
        <v>1183</v>
      </c>
      <c r="E25184" s="49">
        <v>14</v>
      </c>
      <c r="F25184" s="48">
        <v>20.418398163888117</v>
      </c>
      <c r="H25184" s="49" t="s">
        <v>476</v>
      </c>
      <c r="I25184" s="49">
        <v>23755</v>
      </c>
      <c r="J25184" s="49">
        <v>252</v>
      </c>
      <c r="K25184" s="49">
        <v>15</v>
      </c>
      <c r="L25184" s="50">
        <v>5.9523809523809521E-2</v>
      </c>
      <c r="M25184" s="49" t="s">
        <v>476</v>
      </c>
      <c r="N25184" s="53">
        <v>5145.4363372998041</v>
      </c>
      <c r="O25184" s="227">
        <v>44686</v>
      </c>
      <c r="P25184" s="227">
        <f t="shared" si="902"/>
        <v>44668</v>
      </c>
      <c r="Q25184" s="227">
        <f t="shared" si="903"/>
        <v>44681</v>
      </c>
    </row>
    <row r="25185" spans="1:17" x14ac:dyDescent="0.3">
      <c r="A25185" s="221" t="s">
        <v>772</v>
      </c>
      <c r="B25185" s="233" t="s">
        <v>455</v>
      </c>
      <c r="C25185" s="236">
        <v>640.69980114844998</v>
      </c>
      <c r="D25185" s="49">
        <v>47</v>
      </c>
      <c r="E25185" s="49">
        <v>0</v>
      </c>
      <c r="F25185" s="48">
        <v>0</v>
      </c>
      <c r="H25185" s="49" t="s">
        <v>457</v>
      </c>
      <c r="I25185" s="49">
        <v>679</v>
      </c>
      <c r="J25185" s="49">
        <v>9</v>
      </c>
      <c r="K25185" s="49">
        <v>0</v>
      </c>
      <c r="L25185" s="50">
        <v>0</v>
      </c>
      <c r="M25185" s="49" t="s">
        <v>457</v>
      </c>
      <c r="N25185" s="53">
        <v>1404.7140304816019</v>
      </c>
      <c r="O25185" s="227">
        <v>44686</v>
      </c>
      <c r="P25185" s="227">
        <f t="shared" si="902"/>
        <v>44668</v>
      </c>
      <c r="Q25185" s="227">
        <f t="shared" si="903"/>
        <v>44681</v>
      </c>
    </row>
    <row r="25186" spans="1:17" x14ac:dyDescent="0.3">
      <c r="A25186" s="221" t="s">
        <v>771</v>
      </c>
      <c r="B25186" s="233" t="s">
        <v>445</v>
      </c>
      <c r="C25186" s="236">
        <v>14379.4508026329</v>
      </c>
      <c r="D25186" s="49">
        <v>4166</v>
      </c>
      <c r="E25186" s="49">
        <v>70</v>
      </c>
      <c r="F25186" s="48">
        <v>34.771842601140868</v>
      </c>
      <c r="H25186" s="49" t="s">
        <v>476</v>
      </c>
      <c r="I25186" s="49">
        <v>63732</v>
      </c>
      <c r="J25186" s="49">
        <v>806</v>
      </c>
      <c r="K25186" s="49">
        <v>75</v>
      </c>
      <c r="L25186" s="50">
        <v>9.3052109181141443E-2</v>
      </c>
      <c r="M25186" s="49" t="s">
        <v>476</v>
      </c>
      <c r="N25186" s="53">
        <v>5605.2210273039091</v>
      </c>
      <c r="O25186" s="227">
        <v>44686</v>
      </c>
      <c r="P25186" s="227">
        <f t="shared" si="902"/>
        <v>44668</v>
      </c>
      <c r="Q25186" s="227">
        <f t="shared" si="903"/>
        <v>44681</v>
      </c>
    </row>
    <row r="25187" spans="1:17" x14ac:dyDescent="0.3">
      <c r="A25187" s="221" t="s">
        <v>770</v>
      </c>
      <c r="B25187" s="233" t="s">
        <v>445</v>
      </c>
      <c r="C25187" s="236">
        <v>10764.140179352</v>
      </c>
      <c r="D25187" s="49">
        <v>2273</v>
      </c>
      <c r="E25187" s="49">
        <v>26</v>
      </c>
      <c r="F25187" s="48">
        <v>17.253053436681057</v>
      </c>
      <c r="H25187" s="49" t="s">
        <v>476</v>
      </c>
      <c r="I25187" s="49">
        <v>36897</v>
      </c>
      <c r="J25187" s="49">
        <v>441</v>
      </c>
      <c r="K25187" s="49">
        <v>31</v>
      </c>
      <c r="L25187" s="50">
        <v>7.029478458049887E-2</v>
      </c>
      <c r="M25187" s="49" t="s">
        <v>476</v>
      </c>
      <c r="N25187" s="53">
        <v>4096.9366122334177</v>
      </c>
      <c r="O25187" s="227">
        <v>44686</v>
      </c>
      <c r="P25187" s="227">
        <f t="shared" si="902"/>
        <v>44668</v>
      </c>
      <c r="Q25187" s="227">
        <f t="shared" si="903"/>
        <v>44681</v>
      </c>
    </row>
    <row r="25188" spans="1:17" x14ac:dyDescent="0.3">
      <c r="A25188" s="221" t="s">
        <v>769</v>
      </c>
      <c r="B25188" s="233" t="s">
        <v>443</v>
      </c>
      <c r="C25188" s="236">
        <v>3341.0756913925802</v>
      </c>
      <c r="D25188" s="49">
        <v>430</v>
      </c>
      <c r="E25188" s="49">
        <v>6</v>
      </c>
      <c r="F25188" s="48">
        <v>12.827348679215268</v>
      </c>
      <c r="H25188" s="49" t="s">
        <v>461</v>
      </c>
      <c r="I25188" s="49">
        <v>8586</v>
      </c>
      <c r="J25188" s="49">
        <v>127</v>
      </c>
      <c r="K25188" s="49">
        <v>6</v>
      </c>
      <c r="L25188" s="50">
        <v>4.7244094488188976E-2</v>
      </c>
      <c r="M25188" s="49" t="s">
        <v>461</v>
      </c>
      <c r="N25188" s="53">
        <v>3801.1709919407917</v>
      </c>
      <c r="O25188" s="227">
        <v>44686</v>
      </c>
      <c r="P25188" s="227">
        <f t="shared" si="902"/>
        <v>44668</v>
      </c>
      <c r="Q25188" s="227">
        <f t="shared" si="903"/>
        <v>44681</v>
      </c>
    </row>
    <row r="25189" spans="1:17" x14ac:dyDescent="0.3">
      <c r="A25189" s="221" t="s">
        <v>768</v>
      </c>
      <c r="B25189" s="233" t="s">
        <v>443</v>
      </c>
      <c r="C25189" s="236">
        <v>6951.4661738035902</v>
      </c>
      <c r="D25189" s="49">
        <v>611</v>
      </c>
      <c r="E25189" s="49">
        <v>7</v>
      </c>
      <c r="F25189" s="48">
        <v>7.192727224714643</v>
      </c>
      <c r="H25189" s="49" t="s">
        <v>457</v>
      </c>
      <c r="I25189" s="49">
        <v>21556</v>
      </c>
      <c r="J25189" s="49">
        <v>309</v>
      </c>
      <c r="K25189" s="49">
        <v>7</v>
      </c>
      <c r="L25189" s="50">
        <v>2.2653721682847898E-2</v>
      </c>
      <c r="M25189" s="49" t="s">
        <v>457</v>
      </c>
      <c r="N25189" s="53">
        <v>4445.1054248736482</v>
      </c>
      <c r="O25189" s="227">
        <v>44686</v>
      </c>
      <c r="P25189" s="227">
        <f t="shared" si="902"/>
        <v>44668</v>
      </c>
      <c r="Q25189" s="227">
        <f t="shared" si="903"/>
        <v>44681</v>
      </c>
    </row>
    <row r="25190" spans="1:17" x14ac:dyDescent="0.3">
      <c r="A25190" s="221" t="s">
        <v>767</v>
      </c>
      <c r="B25190" s="233" t="s">
        <v>456</v>
      </c>
      <c r="C25190" s="236">
        <v>12588.6400801333</v>
      </c>
      <c r="D25190" s="49">
        <v>2026</v>
      </c>
      <c r="E25190" s="49">
        <v>40</v>
      </c>
      <c r="F25190" s="48">
        <v>22.696199422301724</v>
      </c>
      <c r="H25190" s="49" t="s">
        <v>476</v>
      </c>
      <c r="I25190" s="49">
        <v>42304</v>
      </c>
      <c r="J25190" s="49">
        <v>746</v>
      </c>
      <c r="K25190" s="49">
        <v>44</v>
      </c>
      <c r="L25190" s="50">
        <v>5.8981233243967826E-2</v>
      </c>
      <c r="M25190" s="49" t="s">
        <v>476</v>
      </c>
      <c r="N25190" s="53">
        <v>5925.9776691629795</v>
      </c>
      <c r="O25190" s="227">
        <v>44686</v>
      </c>
      <c r="P25190" s="227">
        <f t="shared" si="902"/>
        <v>44668</v>
      </c>
      <c r="Q25190" s="227">
        <f t="shared" si="903"/>
        <v>44681</v>
      </c>
    </row>
    <row r="25191" spans="1:17" x14ac:dyDescent="0.3">
      <c r="A25191" s="221" t="s">
        <v>766</v>
      </c>
      <c r="B25191" s="233" t="s">
        <v>449</v>
      </c>
      <c r="C25191" s="236">
        <v>3234.7555519856501</v>
      </c>
      <c r="D25191" s="49">
        <v>523</v>
      </c>
      <c r="E25191" s="49">
        <v>14</v>
      </c>
      <c r="F25191" s="48">
        <v>30.914237070747166</v>
      </c>
      <c r="H25191" s="49" t="s">
        <v>476</v>
      </c>
      <c r="I25191" s="49">
        <v>17137</v>
      </c>
      <c r="J25191" s="49">
        <v>328</v>
      </c>
      <c r="K25191" s="49">
        <v>15</v>
      </c>
      <c r="L25191" s="50">
        <v>4.573170731707317E-2</v>
      </c>
      <c r="M25191" s="49" t="s">
        <v>476</v>
      </c>
      <c r="N25191" s="53">
        <v>10139.86975920507</v>
      </c>
      <c r="O25191" s="227">
        <v>44686</v>
      </c>
      <c r="P25191" s="227">
        <f t="shared" si="902"/>
        <v>44668</v>
      </c>
      <c r="Q25191" s="227">
        <f t="shared" si="903"/>
        <v>44681</v>
      </c>
    </row>
    <row r="25192" spans="1:17" x14ac:dyDescent="0.3">
      <c r="A25192" s="221" t="s">
        <v>765</v>
      </c>
      <c r="B25192" s="233" t="s">
        <v>452</v>
      </c>
      <c r="C25192" s="236">
        <v>65938.694494203999</v>
      </c>
      <c r="D25192" s="49">
        <v>18190</v>
      </c>
      <c r="E25192" s="49">
        <v>213</v>
      </c>
      <c r="F25192" s="48">
        <v>23.073380252657334</v>
      </c>
      <c r="H25192" s="49" t="s">
        <v>476</v>
      </c>
      <c r="I25192" s="49">
        <v>302049</v>
      </c>
      <c r="J25192" s="49">
        <v>4741</v>
      </c>
      <c r="K25192" s="49">
        <v>225</v>
      </c>
      <c r="L25192" s="50">
        <v>4.7458342121915208E-2</v>
      </c>
      <c r="M25192" s="49" t="s">
        <v>476</v>
      </c>
      <c r="N25192" s="53">
        <v>7190.0119290604598</v>
      </c>
      <c r="O25192" s="227">
        <v>44686</v>
      </c>
      <c r="P25192" s="227">
        <f t="shared" si="902"/>
        <v>44668</v>
      </c>
      <c r="Q25192" s="227">
        <f t="shared" si="903"/>
        <v>44681</v>
      </c>
    </row>
    <row r="25193" spans="1:17" x14ac:dyDescent="0.3">
      <c r="A25193" s="221" t="s">
        <v>764</v>
      </c>
      <c r="B25193" s="233" t="s">
        <v>451</v>
      </c>
      <c r="C25193" s="236">
        <v>284.28993454947903</v>
      </c>
      <c r="D25193" s="49">
        <v>21</v>
      </c>
      <c r="E25193" s="49">
        <v>0</v>
      </c>
      <c r="F25193" s="48">
        <v>0</v>
      </c>
      <c r="H25193" s="49" t="s">
        <v>461</v>
      </c>
      <c r="I25193" s="49">
        <v>240</v>
      </c>
      <c r="J25193" s="49">
        <v>2</v>
      </c>
      <c r="K25193" s="49">
        <v>0</v>
      </c>
      <c r="L25193" s="50">
        <v>0</v>
      </c>
      <c r="M25193" s="49" t="s">
        <v>461</v>
      </c>
      <c r="N25193" s="53">
        <v>703.50714427137461</v>
      </c>
      <c r="O25193" s="227">
        <v>44686</v>
      </c>
      <c r="P25193" s="227">
        <f t="shared" si="902"/>
        <v>44668</v>
      </c>
      <c r="Q25193" s="227">
        <f t="shared" si="903"/>
        <v>44681</v>
      </c>
    </row>
    <row r="25194" spans="1:17" x14ac:dyDescent="0.3">
      <c r="A25194" s="221" t="s">
        <v>763</v>
      </c>
      <c r="B25194" s="233" t="s">
        <v>451</v>
      </c>
      <c r="C25194" s="236">
        <v>588.18731235931102</v>
      </c>
      <c r="D25194" s="49">
        <v>88</v>
      </c>
      <c r="E25194" s="49">
        <v>0</v>
      </c>
      <c r="F25194" s="48">
        <v>0</v>
      </c>
      <c r="H25194" s="49" t="s">
        <v>457</v>
      </c>
      <c r="I25194" s="49">
        <v>1823</v>
      </c>
      <c r="J25194" s="49">
        <v>17</v>
      </c>
      <c r="K25194" s="49">
        <v>0</v>
      </c>
      <c r="L25194" s="50">
        <v>0</v>
      </c>
      <c r="M25194" s="49" t="s">
        <v>457</v>
      </c>
      <c r="N25194" s="53">
        <v>2890.2357536088884</v>
      </c>
      <c r="O25194" s="227">
        <v>44686</v>
      </c>
      <c r="P25194" s="227">
        <f t="shared" ref="P25194:P25257" si="904">O25194-18</f>
        <v>44668</v>
      </c>
      <c r="Q25194" s="227">
        <f t="shared" ref="Q25194:Q25257" si="905">O25194-5</f>
        <v>44681</v>
      </c>
    </row>
    <row r="25195" spans="1:17" x14ac:dyDescent="0.3">
      <c r="A25195" s="221" t="s">
        <v>762</v>
      </c>
      <c r="B25195" s="233" t="s">
        <v>445</v>
      </c>
      <c r="C25195" s="236">
        <v>24005.037471817101</v>
      </c>
      <c r="D25195" s="49">
        <v>4354</v>
      </c>
      <c r="E25195" s="49">
        <v>102</v>
      </c>
      <c r="F25195" s="48">
        <v>30.350772392119833</v>
      </c>
      <c r="H25195" s="49" t="s">
        <v>476</v>
      </c>
      <c r="I25195" s="49">
        <v>113700</v>
      </c>
      <c r="J25195" s="49">
        <v>1188</v>
      </c>
      <c r="K25195" s="49">
        <v>111</v>
      </c>
      <c r="L25195" s="50">
        <v>9.3434343434343439E-2</v>
      </c>
      <c r="M25195" s="49" t="s">
        <v>476</v>
      </c>
      <c r="N25195" s="53">
        <v>4948.9612394680107</v>
      </c>
      <c r="O25195" s="227">
        <v>44686</v>
      </c>
      <c r="P25195" s="227">
        <f t="shared" si="904"/>
        <v>44668</v>
      </c>
      <c r="Q25195" s="227">
        <f t="shared" si="905"/>
        <v>44681</v>
      </c>
    </row>
    <row r="25196" spans="1:17" x14ac:dyDescent="0.3">
      <c r="A25196" s="221" t="s">
        <v>761</v>
      </c>
      <c r="B25196" s="233" t="s">
        <v>455</v>
      </c>
      <c r="C25196" s="236">
        <v>2126.5553566797198</v>
      </c>
      <c r="D25196" s="49">
        <v>350</v>
      </c>
      <c r="E25196" s="49">
        <v>11</v>
      </c>
      <c r="F25196" s="48">
        <v>36.947746657347977</v>
      </c>
      <c r="H25196" s="49" t="s">
        <v>476</v>
      </c>
      <c r="I25196" s="49">
        <v>8911</v>
      </c>
      <c r="J25196" s="49">
        <v>158</v>
      </c>
      <c r="K25196" s="49">
        <v>11</v>
      </c>
      <c r="L25196" s="50">
        <v>6.9620253164556958E-2</v>
      </c>
      <c r="M25196" s="49" t="s">
        <v>476</v>
      </c>
      <c r="N25196" s="53">
        <v>7429.855964186705</v>
      </c>
      <c r="O25196" s="227">
        <v>44686</v>
      </c>
      <c r="P25196" s="227">
        <f t="shared" si="904"/>
        <v>44668</v>
      </c>
      <c r="Q25196" s="227">
        <f t="shared" si="905"/>
        <v>44681</v>
      </c>
    </row>
    <row r="25197" spans="1:17" x14ac:dyDescent="0.3">
      <c r="A25197" s="221" t="s">
        <v>760</v>
      </c>
      <c r="B25197" s="233" t="s">
        <v>446</v>
      </c>
      <c r="C25197" s="236">
        <v>11334.7969583208</v>
      </c>
      <c r="D25197" s="49">
        <v>2661</v>
      </c>
      <c r="E25197" s="49">
        <v>48</v>
      </c>
      <c r="F25197" s="48">
        <v>30.248194486223561</v>
      </c>
      <c r="H25197" s="49" t="s">
        <v>476</v>
      </c>
      <c r="I25197" s="49">
        <v>46848</v>
      </c>
      <c r="J25197" s="49">
        <v>774</v>
      </c>
      <c r="K25197" s="49">
        <v>53</v>
      </c>
      <c r="L25197" s="50">
        <v>6.847545219638243E-2</v>
      </c>
      <c r="M25197" s="49" t="s">
        <v>476</v>
      </c>
      <c r="N25197" s="53">
        <v>6828.5299052649698</v>
      </c>
      <c r="O25197" s="227">
        <v>44686</v>
      </c>
      <c r="P25197" s="227">
        <f t="shared" si="904"/>
        <v>44668</v>
      </c>
      <c r="Q25197" s="227">
        <f t="shared" si="905"/>
        <v>44681</v>
      </c>
    </row>
    <row r="25198" spans="1:17" x14ac:dyDescent="0.3">
      <c r="A25198" s="221" t="s">
        <v>759</v>
      </c>
      <c r="B25198" s="233" t="s">
        <v>443</v>
      </c>
      <c r="C25198" s="236">
        <v>18997.195740859199</v>
      </c>
      <c r="D25198" s="49">
        <v>4008</v>
      </c>
      <c r="E25198" s="49">
        <v>113</v>
      </c>
      <c r="F25198" s="48">
        <v>42.487473843671197</v>
      </c>
      <c r="H25198" s="49" t="s">
        <v>476</v>
      </c>
      <c r="I25198" s="49">
        <v>97299</v>
      </c>
      <c r="J25198" s="49">
        <v>1498</v>
      </c>
      <c r="K25198" s="49">
        <v>117</v>
      </c>
      <c r="L25198" s="50">
        <v>7.810413885180241E-2</v>
      </c>
      <c r="M25198" s="49" t="s">
        <v>476</v>
      </c>
      <c r="N25198" s="53">
        <v>7885.374349110376</v>
      </c>
      <c r="O25198" s="227">
        <v>44686</v>
      </c>
      <c r="P25198" s="227">
        <f t="shared" si="904"/>
        <v>44668</v>
      </c>
      <c r="Q25198" s="227">
        <f t="shared" si="905"/>
        <v>44681</v>
      </c>
    </row>
    <row r="25199" spans="1:17" x14ac:dyDescent="0.3">
      <c r="A25199" s="221" t="s">
        <v>758</v>
      </c>
      <c r="B25199" s="233" t="s">
        <v>450</v>
      </c>
      <c r="C25199" s="236">
        <v>2565.26734316681</v>
      </c>
      <c r="D25199" s="49">
        <v>465</v>
      </c>
      <c r="E25199" s="49">
        <v>6</v>
      </c>
      <c r="F25199" s="48">
        <v>16.706696466277826</v>
      </c>
      <c r="H25199" s="49" t="s">
        <v>476</v>
      </c>
      <c r="I25199" s="49">
        <v>7943</v>
      </c>
      <c r="J25199" s="49">
        <v>102</v>
      </c>
      <c r="K25199" s="49">
        <v>8</v>
      </c>
      <c r="L25199" s="50">
        <v>7.8431372549019607E-2</v>
      </c>
      <c r="M25199" s="49" t="s">
        <v>476</v>
      </c>
      <c r="N25199" s="53">
        <v>3976.1937589741233</v>
      </c>
      <c r="O25199" s="227">
        <v>44686</v>
      </c>
      <c r="P25199" s="227">
        <f t="shared" si="904"/>
        <v>44668</v>
      </c>
      <c r="Q25199" s="227">
        <f t="shared" si="905"/>
        <v>44681</v>
      </c>
    </row>
    <row r="25200" spans="1:17" x14ac:dyDescent="0.3">
      <c r="A25200" s="221" t="s">
        <v>757</v>
      </c>
      <c r="B25200" s="233" t="s">
        <v>448</v>
      </c>
      <c r="C25200" s="236">
        <v>13726.140611803099</v>
      </c>
      <c r="D25200" s="49">
        <v>2391</v>
      </c>
      <c r="E25200" s="49">
        <v>64</v>
      </c>
      <c r="F25200" s="48">
        <v>33.304544232175523</v>
      </c>
      <c r="H25200" s="49" t="s">
        <v>476</v>
      </c>
      <c r="I25200" s="49">
        <v>62463</v>
      </c>
      <c r="J25200" s="49">
        <v>936</v>
      </c>
      <c r="K25200" s="49">
        <v>68</v>
      </c>
      <c r="L25200" s="50">
        <v>7.2649572649572655E-2</v>
      </c>
      <c r="M25200" s="49" t="s">
        <v>476</v>
      </c>
      <c r="N25200" s="53">
        <v>6819.1054315379388</v>
      </c>
      <c r="O25200" s="227">
        <v>44686</v>
      </c>
      <c r="P25200" s="227">
        <f t="shared" si="904"/>
        <v>44668</v>
      </c>
      <c r="Q25200" s="227">
        <f t="shared" si="905"/>
        <v>44681</v>
      </c>
    </row>
    <row r="25201" spans="1:17" x14ac:dyDescent="0.3">
      <c r="A25201" s="221" t="s">
        <v>756</v>
      </c>
      <c r="B25201" s="233" t="s">
        <v>450</v>
      </c>
      <c r="C25201" s="236">
        <v>40638.3414967149</v>
      </c>
      <c r="D25201" s="49">
        <v>13126</v>
      </c>
      <c r="E25201" s="49">
        <v>160</v>
      </c>
      <c r="F25201" s="48">
        <v>28.122632488570638</v>
      </c>
      <c r="H25201" s="49" t="s">
        <v>476</v>
      </c>
      <c r="I25201" s="49">
        <v>240871</v>
      </c>
      <c r="J25201" s="49">
        <v>3505</v>
      </c>
      <c r="K25201" s="49">
        <v>173</v>
      </c>
      <c r="L25201" s="50">
        <v>4.935805991440799E-2</v>
      </c>
      <c r="M25201" s="49" t="s">
        <v>476</v>
      </c>
      <c r="N25201" s="53">
        <v>8624.8598513385077</v>
      </c>
      <c r="O25201" s="227">
        <v>44686</v>
      </c>
      <c r="P25201" s="227">
        <f t="shared" si="904"/>
        <v>44668</v>
      </c>
      <c r="Q25201" s="227">
        <f t="shared" si="905"/>
        <v>44681</v>
      </c>
    </row>
    <row r="25202" spans="1:17" x14ac:dyDescent="0.3">
      <c r="A25202" s="221" t="s">
        <v>755</v>
      </c>
      <c r="B25202" s="233" t="s">
        <v>443</v>
      </c>
      <c r="C25202" s="236">
        <v>5633.4886654636903</v>
      </c>
      <c r="D25202" s="49">
        <v>1153</v>
      </c>
      <c r="E25202" s="49">
        <v>9</v>
      </c>
      <c r="F25202" s="48">
        <v>11.411350604079534</v>
      </c>
      <c r="H25202" s="49" t="s">
        <v>457</v>
      </c>
      <c r="I25202" s="49">
        <v>24196</v>
      </c>
      <c r="J25202" s="49">
        <v>327</v>
      </c>
      <c r="K25202" s="49">
        <v>9</v>
      </c>
      <c r="L25202" s="50">
        <v>2.7522935779816515E-2</v>
      </c>
      <c r="M25202" s="49" t="s">
        <v>457</v>
      </c>
      <c r="N25202" s="53">
        <v>5804.5736739417898</v>
      </c>
      <c r="O25202" s="227">
        <v>44686</v>
      </c>
      <c r="P25202" s="227">
        <f t="shared" si="904"/>
        <v>44668</v>
      </c>
      <c r="Q25202" s="227">
        <f t="shared" si="905"/>
        <v>44681</v>
      </c>
    </row>
    <row r="25203" spans="1:17" x14ac:dyDescent="0.3">
      <c r="A25203" s="221" t="s">
        <v>754</v>
      </c>
      <c r="B25203" s="233" t="s">
        <v>448</v>
      </c>
      <c r="C25203" s="236">
        <v>16381.7017673096</v>
      </c>
      <c r="D25203" s="49">
        <v>3302</v>
      </c>
      <c r="E25203" s="49">
        <v>78</v>
      </c>
      <c r="F25203" s="48">
        <v>34.010072033826177</v>
      </c>
      <c r="H25203" s="49" t="s">
        <v>461</v>
      </c>
      <c r="I25203" s="49">
        <v>81057</v>
      </c>
      <c r="J25203" s="49">
        <v>1048</v>
      </c>
      <c r="K25203" s="49">
        <v>88</v>
      </c>
      <c r="L25203" s="50">
        <v>8.3969465648854963E-2</v>
      </c>
      <c r="M25203" s="49" t="s">
        <v>476</v>
      </c>
      <c r="N25203" s="53">
        <v>6397.3817548756115</v>
      </c>
      <c r="O25203" s="227">
        <v>44686</v>
      </c>
      <c r="P25203" s="227">
        <f t="shared" si="904"/>
        <v>44668</v>
      </c>
      <c r="Q25203" s="227">
        <f t="shared" si="905"/>
        <v>44681</v>
      </c>
    </row>
    <row r="25204" spans="1:17" x14ac:dyDescent="0.3">
      <c r="A25204" s="221" t="s">
        <v>753</v>
      </c>
      <c r="B25204" s="233" t="s">
        <v>443</v>
      </c>
      <c r="C25204" s="236">
        <v>4679.7541789357701</v>
      </c>
      <c r="D25204" s="49">
        <v>785</v>
      </c>
      <c r="E25204" s="49">
        <v>19</v>
      </c>
      <c r="F25204" s="48">
        <v>29.000302264840055</v>
      </c>
      <c r="H25204" s="49" t="s">
        <v>476</v>
      </c>
      <c r="I25204" s="49">
        <v>15358</v>
      </c>
      <c r="J25204" s="49">
        <v>220</v>
      </c>
      <c r="K25204" s="49">
        <v>19</v>
      </c>
      <c r="L25204" s="50">
        <v>8.6363636363636365E-2</v>
      </c>
      <c r="M25204" s="49" t="s">
        <v>476</v>
      </c>
      <c r="N25204" s="53">
        <v>4701.1016303003871</v>
      </c>
      <c r="O25204" s="227">
        <v>44686</v>
      </c>
      <c r="P25204" s="227">
        <f t="shared" si="904"/>
        <v>44668</v>
      </c>
      <c r="Q25204" s="227">
        <f t="shared" si="905"/>
        <v>44681</v>
      </c>
    </row>
    <row r="25205" spans="1:17" x14ac:dyDescent="0.3">
      <c r="A25205" s="221" t="s">
        <v>752</v>
      </c>
      <c r="B25205" s="233" t="s">
        <v>448</v>
      </c>
      <c r="C25205" s="236">
        <v>21060.365670931398</v>
      </c>
      <c r="D25205" s="49">
        <v>4649</v>
      </c>
      <c r="E25205" s="49">
        <v>74</v>
      </c>
      <c r="F25205" s="48">
        <v>25.097922649129973</v>
      </c>
      <c r="H25205" s="49" t="s">
        <v>476</v>
      </c>
      <c r="I25205" s="49">
        <v>80339</v>
      </c>
      <c r="J25205" s="49">
        <v>1157</v>
      </c>
      <c r="K25205" s="49">
        <v>79</v>
      </c>
      <c r="L25205" s="50">
        <v>6.8280034572169399E-2</v>
      </c>
      <c r="M25205" s="49" t="s">
        <v>476</v>
      </c>
      <c r="N25205" s="53">
        <v>5493.7317712244239</v>
      </c>
      <c r="O25205" s="227">
        <v>44686</v>
      </c>
      <c r="P25205" s="227">
        <f t="shared" si="904"/>
        <v>44668</v>
      </c>
      <c r="Q25205" s="227">
        <f t="shared" si="905"/>
        <v>44681</v>
      </c>
    </row>
    <row r="25206" spans="1:17" x14ac:dyDescent="0.3">
      <c r="A25206" s="221" t="s">
        <v>751</v>
      </c>
      <c r="B25206" s="233" t="s">
        <v>445</v>
      </c>
      <c r="C25206" s="236">
        <v>9795.2977499826702</v>
      </c>
      <c r="D25206" s="49">
        <v>1394</v>
      </c>
      <c r="E25206" s="49">
        <v>34</v>
      </c>
      <c r="F25206" s="48">
        <v>24.7932374345203</v>
      </c>
      <c r="H25206" s="49" t="s">
        <v>476</v>
      </c>
      <c r="I25206" s="49">
        <v>33198</v>
      </c>
      <c r="J25206" s="49">
        <v>479</v>
      </c>
      <c r="K25206" s="49">
        <v>36</v>
      </c>
      <c r="L25206" s="50">
        <v>7.5156576200417533E-2</v>
      </c>
      <c r="M25206" s="49" t="s">
        <v>476</v>
      </c>
      <c r="N25206" s="53">
        <v>4890.1014775262693</v>
      </c>
      <c r="O25206" s="227">
        <v>44686</v>
      </c>
      <c r="P25206" s="227">
        <f t="shared" si="904"/>
        <v>44668</v>
      </c>
      <c r="Q25206" s="227">
        <f t="shared" si="905"/>
        <v>44681</v>
      </c>
    </row>
    <row r="25207" spans="1:17" x14ac:dyDescent="0.3">
      <c r="A25207" s="221" t="s">
        <v>750</v>
      </c>
      <c r="B25207" s="233" t="s">
        <v>449</v>
      </c>
      <c r="C25207" s="236">
        <v>2200.0396936397201</v>
      </c>
      <c r="D25207" s="49">
        <v>373</v>
      </c>
      <c r="E25207" s="49">
        <v>6</v>
      </c>
      <c r="F25207" s="48">
        <v>19.480168008351022</v>
      </c>
      <c r="H25207" s="49" t="s">
        <v>457</v>
      </c>
      <c r="I25207" s="49">
        <v>8678</v>
      </c>
      <c r="J25207" s="49">
        <v>178</v>
      </c>
      <c r="K25207" s="49">
        <v>6</v>
      </c>
      <c r="L25207" s="50">
        <v>3.3707865168539325E-2</v>
      </c>
      <c r="M25207" s="49" t="s">
        <v>457</v>
      </c>
      <c r="N25207" s="53">
        <v>8090.7631128017911</v>
      </c>
      <c r="O25207" s="227">
        <v>44686</v>
      </c>
      <c r="P25207" s="227">
        <f t="shared" si="904"/>
        <v>44668</v>
      </c>
      <c r="Q25207" s="227">
        <f t="shared" si="905"/>
        <v>44681</v>
      </c>
    </row>
    <row r="25208" spans="1:17" x14ac:dyDescent="0.3">
      <c r="A25208" s="221" t="s">
        <v>749</v>
      </c>
      <c r="B25208" s="233" t="s">
        <v>452</v>
      </c>
      <c r="C25208" s="236">
        <v>13408.0042293721</v>
      </c>
      <c r="D25208" s="49">
        <v>2039</v>
      </c>
      <c r="E25208" s="49">
        <v>56</v>
      </c>
      <c r="F25208" s="48">
        <v>29.832926150466474</v>
      </c>
      <c r="H25208" s="49" t="s">
        <v>457</v>
      </c>
      <c r="I25208" s="49">
        <v>58262</v>
      </c>
      <c r="J25208" s="49">
        <v>1098</v>
      </c>
      <c r="K25208" s="49">
        <v>62</v>
      </c>
      <c r="L25208" s="50">
        <v>5.6466302367941715E-2</v>
      </c>
      <c r="M25208" s="49" t="s">
        <v>457</v>
      </c>
      <c r="N25208" s="53">
        <v>8189.1382283030471</v>
      </c>
      <c r="O25208" s="227">
        <v>44686</v>
      </c>
      <c r="P25208" s="227">
        <f t="shared" si="904"/>
        <v>44668</v>
      </c>
      <c r="Q25208" s="227">
        <f t="shared" si="905"/>
        <v>44681</v>
      </c>
    </row>
    <row r="25209" spans="1:17" x14ac:dyDescent="0.3">
      <c r="A25209" s="221" t="s">
        <v>748</v>
      </c>
      <c r="B25209" s="233" t="s">
        <v>445</v>
      </c>
      <c r="C25209" s="236">
        <v>13670.424629515401</v>
      </c>
      <c r="D25209" s="49">
        <v>2929</v>
      </c>
      <c r="E25209" s="49">
        <v>33</v>
      </c>
      <c r="F25209" s="48">
        <v>17.242645499494007</v>
      </c>
      <c r="H25209" s="49" t="s">
        <v>476</v>
      </c>
      <c r="I25209" s="49">
        <v>61166</v>
      </c>
      <c r="J25209" s="49">
        <v>989</v>
      </c>
      <c r="K25209" s="49">
        <v>33</v>
      </c>
      <c r="L25209" s="50">
        <v>3.3367037411526794E-2</v>
      </c>
      <c r="M25209" s="49" t="s">
        <v>476</v>
      </c>
      <c r="N25209" s="53">
        <v>7234.5960480604235</v>
      </c>
      <c r="O25209" s="227">
        <v>44686</v>
      </c>
      <c r="P25209" s="227">
        <f t="shared" si="904"/>
        <v>44668</v>
      </c>
      <c r="Q25209" s="227">
        <f t="shared" si="905"/>
        <v>44681</v>
      </c>
    </row>
    <row r="25210" spans="1:17" x14ac:dyDescent="0.3">
      <c r="A25210" s="221" t="s">
        <v>747</v>
      </c>
      <c r="B25210" s="233" t="s">
        <v>445</v>
      </c>
      <c r="C25210" s="236">
        <v>11367.9661478833</v>
      </c>
      <c r="D25210" s="49">
        <v>2709</v>
      </c>
      <c r="E25210" s="49">
        <v>45</v>
      </c>
      <c r="F25210" s="48">
        <v>28.27494093905451</v>
      </c>
      <c r="H25210" s="49" t="s">
        <v>476</v>
      </c>
      <c r="I25210" s="49">
        <v>42124</v>
      </c>
      <c r="J25210" s="49">
        <v>595</v>
      </c>
      <c r="K25210" s="49">
        <v>47</v>
      </c>
      <c r="L25210" s="50">
        <v>7.8991596638655459E-2</v>
      </c>
      <c r="M25210" s="49" t="s">
        <v>476</v>
      </c>
      <c r="N25210" s="53">
        <v>5234.0057338294255</v>
      </c>
      <c r="O25210" s="227">
        <v>44686</v>
      </c>
      <c r="P25210" s="227">
        <f t="shared" si="904"/>
        <v>44668</v>
      </c>
      <c r="Q25210" s="227">
        <f t="shared" si="905"/>
        <v>44681</v>
      </c>
    </row>
    <row r="25211" spans="1:17" x14ac:dyDescent="0.3">
      <c r="A25211" s="221" t="s">
        <v>746</v>
      </c>
      <c r="B25211" s="233" t="s">
        <v>443</v>
      </c>
      <c r="C25211" s="236">
        <v>8589.0085575090106</v>
      </c>
      <c r="D25211" s="49">
        <v>1427</v>
      </c>
      <c r="E25211" s="49">
        <v>20</v>
      </c>
      <c r="F25211" s="48">
        <v>16.632553326803809</v>
      </c>
      <c r="H25211" s="49" t="s">
        <v>476</v>
      </c>
      <c r="I25211" s="49">
        <v>31065</v>
      </c>
      <c r="J25211" s="49">
        <v>394</v>
      </c>
      <c r="K25211" s="49">
        <v>25</v>
      </c>
      <c r="L25211" s="50">
        <v>6.3451776649746189E-2</v>
      </c>
      <c r="M25211" s="49" t="s">
        <v>476</v>
      </c>
      <c r="N25211" s="53">
        <v>4587.2582075324899</v>
      </c>
      <c r="O25211" s="227">
        <v>44686</v>
      </c>
      <c r="P25211" s="227">
        <f t="shared" si="904"/>
        <v>44668</v>
      </c>
      <c r="Q25211" s="227">
        <f t="shared" si="905"/>
        <v>44681</v>
      </c>
    </row>
    <row r="25212" spans="1:17" x14ac:dyDescent="0.3">
      <c r="A25212" s="221" t="s">
        <v>745</v>
      </c>
      <c r="B25212" s="233" t="s">
        <v>455</v>
      </c>
      <c r="C25212" s="236">
        <v>3024.3155479434299</v>
      </c>
      <c r="D25212" s="49">
        <v>498</v>
      </c>
      <c r="E25212" s="49">
        <v>18</v>
      </c>
      <c r="F25212" s="48">
        <v>42.512570706736824</v>
      </c>
      <c r="H25212" s="49" t="s">
        <v>476</v>
      </c>
      <c r="I25212" s="49">
        <v>11856</v>
      </c>
      <c r="J25212" s="49">
        <v>249</v>
      </c>
      <c r="K25212" s="49">
        <v>20</v>
      </c>
      <c r="L25212" s="50">
        <v>8.0321285140562249E-2</v>
      </c>
      <c r="M25212" s="49" t="s">
        <v>476</v>
      </c>
      <c r="N25212" s="53">
        <v>8233.2678602046981</v>
      </c>
      <c r="O25212" s="227">
        <v>44686</v>
      </c>
      <c r="P25212" s="227">
        <f t="shared" si="904"/>
        <v>44668</v>
      </c>
      <c r="Q25212" s="227">
        <f t="shared" si="905"/>
        <v>44681</v>
      </c>
    </row>
    <row r="25213" spans="1:17" x14ac:dyDescent="0.3">
      <c r="A25213" s="221" t="s">
        <v>744</v>
      </c>
      <c r="B25213" s="233" t="s">
        <v>452</v>
      </c>
      <c r="C25213" s="236">
        <v>87731.066584843502</v>
      </c>
      <c r="D25213" s="49">
        <v>37028</v>
      </c>
      <c r="E25213" s="49">
        <v>168</v>
      </c>
      <c r="F25213" s="48">
        <v>13.678164950149062</v>
      </c>
      <c r="H25213" s="49" t="s">
        <v>476</v>
      </c>
      <c r="I25213" s="49">
        <v>409799</v>
      </c>
      <c r="J25213" s="49">
        <v>4077</v>
      </c>
      <c r="K25213" s="49">
        <v>182</v>
      </c>
      <c r="L25213" s="50">
        <v>4.4640667157223451E-2</v>
      </c>
      <c r="M25213" s="49" t="s">
        <v>476</v>
      </c>
      <c r="N25213" s="53">
        <v>4647.156541813144</v>
      </c>
      <c r="O25213" s="227">
        <v>44686</v>
      </c>
      <c r="P25213" s="227">
        <f t="shared" si="904"/>
        <v>44668</v>
      </c>
      <c r="Q25213" s="227">
        <f t="shared" si="905"/>
        <v>44681</v>
      </c>
    </row>
    <row r="25214" spans="1:17" x14ac:dyDescent="0.3">
      <c r="A25214" s="221" t="s">
        <v>743</v>
      </c>
      <c r="B25214" s="233" t="s">
        <v>455</v>
      </c>
      <c r="C25214" s="236">
        <v>5830.1502088339003</v>
      </c>
      <c r="D25214" s="49">
        <v>1094</v>
      </c>
      <c r="E25214" s="49">
        <v>51</v>
      </c>
      <c r="F25214" s="48">
        <v>62.483075261722242</v>
      </c>
      <c r="H25214" s="49" t="s">
        <v>476</v>
      </c>
      <c r="I25214" s="49">
        <v>24645</v>
      </c>
      <c r="J25214" s="49">
        <v>461</v>
      </c>
      <c r="K25214" s="49">
        <v>52</v>
      </c>
      <c r="L25214" s="50">
        <v>0.11279826464208242</v>
      </c>
      <c r="M25214" s="49" t="s">
        <v>476</v>
      </c>
      <c r="N25214" s="53">
        <v>7907.1719164540273</v>
      </c>
      <c r="O25214" s="227">
        <v>44686</v>
      </c>
      <c r="P25214" s="227">
        <f t="shared" si="904"/>
        <v>44668</v>
      </c>
      <c r="Q25214" s="227">
        <f t="shared" si="905"/>
        <v>44681</v>
      </c>
    </row>
    <row r="25215" spans="1:17" x14ac:dyDescent="0.3">
      <c r="A25215" s="221" t="s">
        <v>742</v>
      </c>
      <c r="B25215" s="233" t="s">
        <v>443</v>
      </c>
      <c r="C25215" s="236">
        <v>11263.703785563999</v>
      </c>
      <c r="D25215" s="49">
        <v>2920</v>
      </c>
      <c r="E25215" s="49">
        <v>33</v>
      </c>
      <c r="F25215" s="48">
        <v>20.926889609471651</v>
      </c>
      <c r="H25215" s="49" t="s">
        <v>476</v>
      </c>
      <c r="I25215" s="49">
        <v>58004</v>
      </c>
      <c r="J25215" s="49">
        <v>768</v>
      </c>
      <c r="K25215" s="49">
        <v>39</v>
      </c>
      <c r="L25215" s="50">
        <v>5.078125E-2</v>
      </c>
      <c r="M25215" s="49" t="s">
        <v>476</v>
      </c>
      <c r="N25215" s="53">
        <v>6818.3611236678526</v>
      </c>
      <c r="O25215" s="227">
        <v>44686</v>
      </c>
      <c r="P25215" s="227">
        <f t="shared" si="904"/>
        <v>44668</v>
      </c>
      <c r="Q25215" s="227">
        <f t="shared" si="905"/>
        <v>44681</v>
      </c>
    </row>
    <row r="25216" spans="1:17" x14ac:dyDescent="0.3">
      <c r="A25216" s="221" t="s">
        <v>741</v>
      </c>
      <c r="B25216" s="233" t="s">
        <v>455</v>
      </c>
      <c r="C25216" s="236">
        <v>4832.7731345598404</v>
      </c>
      <c r="D25216" s="49">
        <v>781</v>
      </c>
      <c r="E25216" s="49">
        <v>39</v>
      </c>
      <c r="F25216" s="48">
        <v>57.642148889490613</v>
      </c>
      <c r="H25216" s="49" t="s">
        <v>476</v>
      </c>
      <c r="I25216" s="49">
        <v>28822</v>
      </c>
      <c r="J25216" s="49">
        <v>417</v>
      </c>
      <c r="K25216" s="49">
        <v>40</v>
      </c>
      <c r="L25216" s="50">
        <v>9.5923261390887291E-2</v>
      </c>
      <c r="M25216" s="49" t="s">
        <v>476</v>
      </c>
      <c r="N25216" s="53">
        <v>8628.5862876114406</v>
      </c>
      <c r="O25216" s="227">
        <v>44686</v>
      </c>
      <c r="P25216" s="227">
        <f t="shared" si="904"/>
        <v>44668</v>
      </c>
      <c r="Q25216" s="227">
        <f t="shared" si="905"/>
        <v>44681</v>
      </c>
    </row>
    <row r="25217" spans="1:17" x14ac:dyDescent="0.3">
      <c r="A25217" s="221" t="s">
        <v>740</v>
      </c>
      <c r="B25217" s="233" t="s">
        <v>443</v>
      </c>
      <c r="C25217" s="236">
        <v>40376.577641466603</v>
      </c>
      <c r="D25217" s="49">
        <v>11046</v>
      </c>
      <c r="E25217" s="49">
        <v>132</v>
      </c>
      <c r="F25217" s="48">
        <v>23.351586437797344</v>
      </c>
      <c r="H25217" s="49" t="s">
        <v>476</v>
      </c>
      <c r="I25217" s="49">
        <v>182633</v>
      </c>
      <c r="J25217" s="49">
        <v>2850</v>
      </c>
      <c r="K25217" s="49">
        <v>140</v>
      </c>
      <c r="L25217" s="50">
        <v>4.912280701754386E-2</v>
      </c>
      <c r="M25217" s="49" t="s">
        <v>476</v>
      </c>
      <c r="N25217" s="53">
        <v>7058.5477186978333</v>
      </c>
      <c r="O25217" s="227">
        <v>44686</v>
      </c>
      <c r="P25217" s="227">
        <f t="shared" si="904"/>
        <v>44668</v>
      </c>
      <c r="Q25217" s="227">
        <f t="shared" si="905"/>
        <v>44681</v>
      </c>
    </row>
    <row r="25218" spans="1:17" x14ac:dyDescent="0.3">
      <c r="A25218" s="221" t="s">
        <v>739</v>
      </c>
      <c r="B25218" s="233" t="s">
        <v>451</v>
      </c>
      <c r="C25218" s="236">
        <v>2026.1602306654599</v>
      </c>
      <c r="D25218" s="49">
        <v>205</v>
      </c>
      <c r="E25218" s="49">
        <v>7</v>
      </c>
      <c r="F25218" s="48">
        <v>24.677219127718395</v>
      </c>
      <c r="H25218" s="49" t="s">
        <v>461</v>
      </c>
      <c r="I25218" s="49">
        <v>14984</v>
      </c>
      <c r="J25218" s="49">
        <v>260</v>
      </c>
      <c r="K25218" s="49">
        <v>7</v>
      </c>
      <c r="L25218" s="50">
        <v>2.6923076923076925E-2</v>
      </c>
      <c r="M25218" s="49" t="s">
        <v>457</v>
      </c>
      <c r="N25218" s="53">
        <v>12832.153946413564</v>
      </c>
      <c r="O25218" s="227">
        <v>44686</v>
      </c>
      <c r="P25218" s="227">
        <f t="shared" si="904"/>
        <v>44668</v>
      </c>
      <c r="Q25218" s="227">
        <f t="shared" si="905"/>
        <v>44681</v>
      </c>
    </row>
    <row r="25219" spans="1:17" x14ac:dyDescent="0.3">
      <c r="A25219" s="221" t="s">
        <v>738</v>
      </c>
      <c r="B25219" s="233" t="s">
        <v>448</v>
      </c>
      <c r="C25219" s="236">
        <v>34080.2247325719</v>
      </c>
      <c r="D25219" s="49">
        <v>4218</v>
      </c>
      <c r="E25219" s="49">
        <v>195</v>
      </c>
      <c r="F25219" s="48">
        <v>40.869951820650144</v>
      </c>
      <c r="H25219" s="49" t="s">
        <v>476</v>
      </c>
      <c r="I25219" s="49">
        <v>178256</v>
      </c>
      <c r="J25219" s="49">
        <v>3196</v>
      </c>
      <c r="K25219" s="49">
        <v>204</v>
      </c>
      <c r="L25219" s="50">
        <v>6.3829787234042548E-2</v>
      </c>
      <c r="M25219" s="49" t="s">
        <v>476</v>
      </c>
      <c r="N25219" s="53">
        <v>9377.8724321188201</v>
      </c>
      <c r="O25219" s="227">
        <v>44686</v>
      </c>
      <c r="P25219" s="227">
        <f t="shared" si="904"/>
        <v>44668</v>
      </c>
      <c r="Q25219" s="227">
        <f t="shared" si="905"/>
        <v>44681</v>
      </c>
    </row>
    <row r="25220" spans="1:17" x14ac:dyDescent="0.3">
      <c r="A25220" s="221" t="s">
        <v>737</v>
      </c>
      <c r="B25220" s="233" t="s">
        <v>451</v>
      </c>
      <c r="C25220" s="236">
        <v>611.63523157592294</v>
      </c>
      <c r="D25220" s="49">
        <v>83</v>
      </c>
      <c r="E25220" s="49" t="s">
        <v>489</v>
      </c>
      <c r="F25220" s="48">
        <v>11.678295778438153</v>
      </c>
      <c r="H25220" s="49" t="s">
        <v>476</v>
      </c>
      <c r="I25220" s="49">
        <v>930</v>
      </c>
      <c r="J25220" s="49">
        <v>9</v>
      </c>
      <c r="K25220" s="49">
        <v>1</v>
      </c>
      <c r="L25220" s="50">
        <v>0.1111111111111111</v>
      </c>
      <c r="M25220" s="49" t="s">
        <v>476</v>
      </c>
      <c r="N25220" s="53">
        <v>1471.4652680832073</v>
      </c>
      <c r="O25220" s="227">
        <v>44686</v>
      </c>
      <c r="P25220" s="227">
        <f t="shared" si="904"/>
        <v>44668</v>
      </c>
      <c r="Q25220" s="227">
        <f t="shared" si="905"/>
        <v>44681</v>
      </c>
    </row>
    <row r="25221" spans="1:17" x14ac:dyDescent="0.3">
      <c r="A25221" s="221" t="s">
        <v>736</v>
      </c>
      <c r="B25221" s="233" t="s">
        <v>448</v>
      </c>
      <c r="C25221" s="236">
        <v>8696.8122222217498</v>
      </c>
      <c r="D25221" s="49">
        <v>626</v>
      </c>
      <c r="E25221" s="49">
        <v>21</v>
      </c>
      <c r="F25221" s="48">
        <v>17.247699061125633</v>
      </c>
      <c r="H25221" s="49" t="s">
        <v>476</v>
      </c>
      <c r="I25221" s="49">
        <v>32142</v>
      </c>
      <c r="J25221" s="49">
        <v>484</v>
      </c>
      <c r="K25221" s="49">
        <v>23</v>
      </c>
      <c r="L25221" s="50">
        <v>4.7520661157024795E-2</v>
      </c>
      <c r="M25221" s="49" t="s">
        <v>476</v>
      </c>
      <c r="N25221" s="53">
        <v>5565.2575637232039</v>
      </c>
      <c r="O25221" s="227">
        <v>44686</v>
      </c>
      <c r="P25221" s="227">
        <f t="shared" si="904"/>
        <v>44668</v>
      </c>
      <c r="Q25221" s="227">
        <f t="shared" si="905"/>
        <v>44681</v>
      </c>
    </row>
    <row r="25222" spans="1:17" x14ac:dyDescent="0.3">
      <c r="A25222" s="221" t="s">
        <v>735</v>
      </c>
      <c r="B25222" s="233" t="s">
        <v>448</v>
      </c>
      <c r="C25222" s="236">
        <v>9756.4222031515692</v>
      </c>
      <c r="D25222" s="49">
        <v>1836</v>
      </c>
      <c r="E25222" s="49">
        <v>47</v>
      </c>
      <c r="F25222" s="48">
        <v>34.409569278976214</v>
      </c>
      <c r="H25222" s="49" t="s">
        <v>476</v>
      </c>
      <c r="I25222" s="49">
        <v>46776</v>
      </c>
      <c r="J25222" s="49">
        <v>683</v>
      </c>
      <c r="K25222" s="49">
        <v>48</v>
      </c>
      <c r="L25222" s="50">
        <v>7.0278184480234263E-2</v>
      </c>
      <c r="M25222" s="49" t="s">
        <v>457</v>
      </c>
      <c r="N25222" s="53">
        <v>7000.5170520334168</v>
      </c>
      <c r="O25222" s="227">
        <v>44686</v>
      </c>
      <c r="P25222" s="227">
        <f t="shared" si="904"/>
        <v>44668</v>
      </c>
      <c r="Q25222" s="227">
        <f t="shared" si="905"/>
        <v>44681</v>
      </c>
    </row>
    <row r="25223" spans="1:17" x14ac:dyDescent="0.3">
      <c r="A25223" s="221" t="s">
        <v>734</v>
      </c>
      <c r="B25223" s="233" t="s">
        <v>450</v>
      </c>
      <c r="C25223" s="236">
        <v>15406.425291514101</v>
      </c>
      <c r="D25223" s="49">
        <v>2914</v>
      </c>
      <c r="E25223" s="49">
        <v>93</v>
      </c>
      <c r="F25223" s="48">
        <v>43.117446241835516</v>
      </c>
      <c r="H25223" s="49" t="s">
        <v>476</v>
      </c>
      <c r="I25223" s="49">
        <v>83893</v>
      </c>
      <c r="J25223" s="49">
        <v>1379</v>
      </c>
      <c r="K25223" s="49">
        <v>97</v>
      </c>
      <c r="L25223" s="50">
        <v>7.0340826686004346E-2</v>
      </c>
      <c r="M25223" s="49" t="s">
        <v>476</v>
      </c>
      <c r="N25223" s="53">
        <v>8950.8109370416823</v>
      </c>
      <c r="O25223" s="227">
        <v>44686</v>
      </c>
      <c r="P25223" s="227">
        <f t="shared" si="904"/>
        <v>44668</v>
      </c>
      <c r="Q25223" s="227">
        <f t="shared" si="905"/>
        <v>44681</v>
      </c>
    </row>
    <row r="25224" spans="1:17" x14ac:dyDescent="0.3">
      <c r="A25224" s="221" t="s">
        <v>733</v>
      </c>
      <c r="B25224" s="233" t="s">
        <v>448</v>
      </c>
      <c r="C25224" s="236">
        <v>116142.925799655</v>
      </c>
      <c r="D25224" s="49">
        <v>35677</v>
      </c>
      <c r="E25224" s="49">
        <v>296</v>
      </c>
      <c r="F25224" s="48">
        <v>18.204171280589478</v>
      </c>
      <c r="H25224" s="49" t="s">
        <v>476</v>
      </c>
      <c r="I25224" s="49">
        <v>519128</v>
      </c>
      <c r="J25224" s="49">
        <v>7188</v>
      </c>
      <c r="K25224" s="49">
        <v>317</v>
      </c>
      <c r="L25224" s="50">
        <v>4.4101279910962715E-2</v>
      </c>
      <c r="M25224" s="49" t="s">
        <v>476</v>
      </c>
      <c r="N25224" s="53">
        <v>6188.9262307712179</v>
      </c>
      <c r="O25224" s="227">
        <v>44686</v>
      </c>
      <c r="P25224" s="227">
        <f t="shared" si="904"/>
        <v>44668</v>
      </c>
      <c r="Q25224" s="227">
        <f t="shared" si="905"/>
        <v>44681</v>
      </c>
    </row>
    <row r="25225" spans="1:17" x14ac:dyDescent="0.3">
      <c r="A25225" s="221" t="s">
        <v>732</v>
      </c>
      <c r="B25225" s="233" t="s">
        <v>450</v>
      </c>
      <c r="C25225" s="236">
        <v>20714.095533973501</v>
      </c>
      <c r="D25225" s="49">
        <v>5905</v>
      </c>
      <c r="E25225" s="49">
        <v>121</v>
      </c>
      <c r="F25225" s="48">
        <v>41.724521008807081</v>
      </c>
      <c r="H25225" s="49" t="s">
        <v>476</v>
      </c>
      <c r="I25225" s="49">
        <v>93745</v>
      </c>
      <c r="J25225" s="49">
        <v>1165</v>
      </c>
      <c r="K25225" s="49">
        <v>131</v>
      </c>
      <c r="L25225" s="50">
        <v>0.11244635193133047</v>
      </c>
      <c r="M25225" s="49" t="s">
        <v>476</v>
      </c>
      <c r="N25225" s="53">
        <v>5624.1895673854833</v>
      </c>
      <c r="O25225" s="227">
        <v>44686</v>
      </c>
      <c r="P25225" s="227">
        <f t="shared" si="904"/>
        <v>44668</v>
      </c>
      <c r="Q25225" s="227">
        <f t="shared" si="905"/>
        <v>44681</v>
      </c>
    </row>
    <row r="25226" spans="1:17" x14ac:dyDescent="0.3">
      <c r="A25226" s="221" t="s">
        <v>731</v>
      </c>
      <c r="B25226" s="233" t="s">
        <v>443</v>
      </c>
      <c r="C25226" s="236">
        <v>10418.392432463201</v>
      </c>
      <c r="D25226" s="49">
        <v>2084</v>
      </c>
      <c r="E25226" s="49">
        <v>32</v>
      </c>
      <c r="F25226" s="48">
        <v>21.93922239473445</v>
      </c>
      <c r="H25226" s="49" t="s">
        <v>476</v>
      </c>
      <c r="I25226" s="49">
        <v>39610</v>
      </c>
      <c r="J25226" s="49">
        <v>626</v>
      </c>
      <c r="K25226" s="49">
        <v>35</v>
      </c>
      <c r="L25226" s="50">
        <v>5.5910543130990413E-2</v>
      </c>
      <c r="M25226" s="49" t="s">
        <v>476</v>
      </c>
      <c r="N25226" s="53">
        <v>6008.6045333578977</v>
      </c>
      <c r="O25226" s="227">
        <v>44686</v>
      </c>
      <c r="P25226" s="227">
        <f t="shared" si="904"/>
        <v>44668</v>
      </c>
      <c r="Q25226" s="227">
        <f t="shared" si="905"/>
        <v>44681</v>
      </c>
    </row>
    <row r="25227" spans="1:17" x14ac:dyDescent="0.3">
      <c r="A25227" s="221" t="s">
        <v>730</v>
      </c>
      <c r="B25227" s="233" t="s">
        <v>452</v>
      </c>
      <c r="C25227" s="236">
        <v>100824.306406576</v>
      </c>
      <c r="D25227" s="49">
        <v>33220</v>
      </c>
      <c r="E25227" s="49">
        <v>291</v>
      </c>
      <c r="F25227" s="48">
        <v>20.61577711419654</v>
      </c>
      <c r="H25227" s="49" t="s">
        <v>476</v>
      </c>
      <c r="I25227" s="49">
        <v>469707</v>
      </c>
      <c r="J25227" s="49">
        <v>6721</v>
      </c>
      <c r="K25227" s="49">
        <v>317</v>
      </c>
      <c r="L25227" s="50">
        <v>4.7165600357089721E-2</v>
      </c>
      <c r="M25227" s="49" t="s">
        <v>476</v>
      </c>
      <c r="N25227" s="53">
        <v>6666.0513119697898</v>
      </c>
      <c r="O25227" s="227">
        <v>44686</v>
      </c>
      <c r="P25227" s="227">
        <f t="shared" si="904"/>
        <v>44668</v>
      </c>
      <c r="Q25227" s="227">
        <f t="shared" si="905"/>
        <v>44681</v>
      </c>
    </row>
    <row r="25228" spans="1:17" x14ac:dyDescent="0.3">
      <c r="A25228" s="221" t="s">
        <v>729</v>
      </c>
      <c r="B25228" s="233" t="s">
        <v>452</v>
      </c>
      <c r="C25228" s="236">
        <v>11593.289720794701</v>
      </c>
      <c r="D25228" s="49">
        <v>3124</v>
      </c>
      <c r="E25228" s="49">
        <v>70</v>
      </c>
      <c r="F25228" s="48">
        <v>43.128396860742463</v>
      </c>
      <c r="H25228" s="49" t="s">
        <v>476</v>
      </c>
      <c r="I25228" s="49">
        <v>62410</v>
      </c>
      <c r="J25228" s="49">
        <v>697</v>
      </c>
      <c r="K25228" s="49">
        <v>73</v>
      </c>
      <c r="L25228" s="50">
        <v>0.10473457675753228</v>
      </c>
      <c r="M25228" s="49" t="s">
        <v>476</v>
      </c>
      <c r="N25228" s="53">
        <v>6012.0985223874986</v>
      </c>
      <c r="O25228" s="227">
        <v>44686</v>
      </c>
      <c r="P25228" s="227">
        <f t="shared" si="904"/>
        <v>44668</v>
      </c>
      <c r="Q25228" s="227">
        <f t="shared" si="905"/>
        <v>44681</v>
      </c>
    </row>
    <row r="25229" spans="1:17" x14ac:dyDescent="0.3">
      <c r="A25229" s="221" t="s">
        <v>728</v>
      </c>
      <c r="B25229" s="233" t="s">
        <v>448</v>
      </c>
      <c r="C25229" s="236">
        <v>67654.360942971107</v>
      </c>
      <c r="D25229" s="49">
        <v>15885</v>
      </c>
      <c r="E25229" s="49">
        <v>265</v>
      </c>
      <c r="F25229" s="48">
        <v>27.97834635453458</v>
      </c>
      <c r="H25229" s="49" t="s">
        <v>476</v>
      </c>
      <c r="I25229" s="49">
        <v>356347</v>
      </c>
      <c r="J25229" s="49">
        <v>5510</v>
      </c>
      <c r="K25229" s="49">
        <v>297</v>
      </c>
      <c r="L25229" s="50">
        <v>5.3901996370235933E-2</v>
      </c>
      <c r="M25229" s="49" t="s">
        <v>476</v>
      </c>
      <c r="N25229" s="53">
        <v>8144.3382558067851</v>
      </c>
      <c r="O25229" s="227">
        <v>44686</v>
      </c>
      <c r="P25229" s="227">
        <f t="shared" si="904"/>
        <v>44668</v>
      </c>
      <c r="Q25229" s="227">
        <f t="shared" si="905"/>
        <v>44681</v>
      </c>
    </row>
    <row r="25230" spans="1:17" x14ac:dyDescent="0.3">
      <c r="A25230" s="221" t="s">
        <v>727</v>
      </c>
      <c r="B25230" s="233" t="s">
        <v>452</v>
      </c>
      <c r="C25230" s="236">
        <v>4899.3351278783603</v>
      </c>
      <c r="D25230" s="49">
        <v>649</v>
      </c>
      <c r="E25230" s="49">
        <v>26</v>
      </c>
      <c r="F25230" s="48">
        <v>37.906018034473313</v>
      </c>
      <c r="H25230" s="49" t="s">
        <v>476</v>
      </c>
      <c r="I25230" s="49">
        <v>22270</v>
      </c>
      <c r="J25230" s="49">
        <v>291</v>
      </c>
      <c r="K25230" s="49">
        <v>26</v>
      </c>
      <c r="L25230" s="50">
        <v>8.9347079037800689E-2</v>
      </c>
      <c r="M25230" s="49" t="s">
        <v>476</v>
      </c>
      <c r="N25230" s="53">
        <v>5939.5814412478567</v>
      </c>
      <c r="O25230" s="227">
        <v>44686</v>
      </c>
      <c r="P25230" s="227">
        <f t="shared" si="904"/>
        <v>44668</v>
      </c>
      <c r="Q25230" s="227">
        <f t="shared" si="905"/>
        <v>44681</v>
      </c>
    </row>
    <row r="25231" spans="1:17" x14ac:dyDescent="0.3">
      <c r="A25231" s="221" t="s">
        <v>726</v>
      </c>
      <c r="B25231" s="233" t="s">
        <v>454</v>
      </c>
      <c r="C25231" s="236">
        <v>23630.587330045601</v>
      </c>
      <c r="D25231" s="49">
        <v>4343</v>
      </c>
      <c r="E25231" s="49">
        <v>76</v>
      </c>
      <c r="F25231" s="48">
        <v>22.972647072843415</v>
      </c>
      <c r="H25231" s="49" t="s">
        <v>476</v>
      </c>
      <c r="I25231" s="49">
        <v>91615</v>
      </c>
      <c r="J25231" s="49">
        <v>1191</v>
      </c>
      <c r="K25231" s="49">
        <v>78</v>
      </c>
      <c r="L25231" s="50">
        <v>6.5491183879093195E-2</v>
      </c>
      <c r="M25231" s="49" t="s">
        <v>476</v>
      </c>
      <c r="N25231" s="53">
        <v>5040.077859113042</v>
      </c>
      <c r="O25231" s="227">
        <v>44686</v>
      </c>
      <c r="P25231" s="227">
        <f t="shared" si="904"/>
        <v>44668</v>
      </c>
      <c r="Q25231" s="227">
        <f t="shared" si="905"/>
        <v>44681</v>
      </c>
    </row>
    <row r="25232" spans="1:17" x14ac:dyDescent="0.3">
      <c r="A25232" s="221" t="s">
        <v>725</v>
      </c>
      <c r="B25232" s="233" t="s">
        <v>452</v>
      </c>
      <c r="C25232" s="236">
        <v>19036.1847708721</v>
      </c>
      <c r="D25232" s="49">
        <v>3649</v>
      </c>
      <c r="E25232" s="49">
        <v>108</v>
      </c>
      <c r="F25232" s="48">
        <v>40.52432673426032</v>
      </c>
      <c r="H25232" s="49" t="s">
        <v>476</v>
      </c>
      <c r="I25232" s="49">
        <v>108292</v>
      </c>
      <c r="J25232" s="49">
        <v>1507</v>
      </c>
      <c r="K25232" s="49">
        <v>119</v>
      </c>
      <c r="L25232" s="50">
        <v>7.8964830789648305E-2</v>
      </c>
      <c r="M25232" s="49" t="s">
        <v>476</v>
      </c>
      <c r="N25232" s="53">
        <v>7916.5022725872614</v>
      </c>
      <c r="O25232" s="227">
        <v>44686</v>
      </c>
      <c r="P25232" s="227">
        <f t="shared" si="904"/>
        <v>44668</v>
      </c>
      <c r="Q25232" s="227">
        <f t="shared" si="905"/>
        <v>44681</v>
      </c>
    </row>
    <row r="25233" spans="1:17" x14ac:dyDescent="0.3">
      <c r="A25233" s="221" t="s">
        <v>724</v>
      </c>
      <c r="B25233" s="233" t="s">
        <v>445</v>
      </c>
      <c r="C25233" s="236">
        <v>4597.5251554699198</v>
      </c>
      <c r="D25233" s="49">
        <v>1248</v>
      </c>
      <c r="E25233" s="49">
        <v>39</v>
      </c>
      <c r="F25233" s="48">
        <v>60.591605081267986</v>
      </c>
      <c r="H25233" s="49" t="s">
        <v>457</v>
      </c>
      <c r="I25233" s="49">
        <v>45626</v>
      </c>
      <c r="J25233" s="49">
        <v>309</v>
      </c>
      <c r="K25233" s="49">
        <v>41</v>
      </c>
      <c r="L25233" s="50">
        <v>0.13268608414239483</v>
      </c>
      <c r="M25233" s="49" t="s">
        <v>461</v>
      </c>
      <c r="N25233" s="53">
        <v>6721.0072713221862</v>
      </c>
      <c r="O25233" s="227">
        <v>44686</v>
      </c>
      <c r="P25233" s="227">
        <f t="shared" si="904"/>
        <v>44668</v>
      </c>
      <c r="Q25233" s="227">
        <f t="shared" si="905"/>
        <v>44681</v>
      </c>
    </row>
    <row r="25234" spans="1:17" x14ac:dyDescent="0.3">
      <c r="A25234" s="221" t="s">
        <v>723</v>
      </c>
      <c r="B25234" s="233" t="s">
        <v>448</v>
      </c>
      <c r="C25234" s="236">
        <v>43615.198490032897</v>
      </c>
      <c r="D25234" s="49">
        <v>11264</v>
      </c>
      <c r="E25234" s="49">
        <v>115</v>
      </c>
      <c r="F25234" s="48">
        <v>18.83353968035448</v>
      </c>
      <c r="H25234" s="49" t="s">
        <v>476</v>
      </c>
      <c r="I25234" s="49">
        <v>191428</v>
      </c>
      <c r="J25234" s="49">
        <v>2430</v>
      </c>
      <c r="K25234" s="49">
        <v>129</v>
      </c>
      <c r="L25234" s="50">
        <v>5.3086419753086422E-2</v>
      </c>
      <c r="M25234" s="49" t="s">
        <v>476</v>
      </c>
      <c r="N25234" s="53">
        <v>5571.4523471796474</v>
      </c>
      <c r="O25234" s="227">
        <v>44686</v>
      </c>
      <c r="P25234" s="227">
        <f t="shared" si="904"/>
        <v>44668</v>
      </c>
      <c r="Q25234" s="227">
        <f t="shared" si="905"/>
        <v>44681</v>
      </c>
    </row>
    <row r="25235" spans="1:17" x14ac:dyDescent="0.3">
      <c r="A25235" s="221" t="s">
        <v>722</v>
      </c>
      <c r="B25235" s="233" t="s">
        <v>445</v>
      </c>
      <c r="C25235" s="236">
        <v>25917.393669385499</v>
      </c>
      <c r="D25235" s="49">
        <v>4454</v>
      </c>
      <c r="E25235" s="49">
        <v>92</v>
      </c>
      <c r="F25235" s="48">
        <v>25.355283232784956</v>
      </c>
      <c r="H25235" s="49" t="s">
        <v>476</v>
      </c>
      <c r="I25235" s="49">
        <v>82680</v>
      </c>
      <c r="J25235" s="49">
        <v>1145</v>
      </c>
      <c r="K25235" s="49">
        <v>97</v>
      </c>
      <c r="L25235" s="50">
        <v>8.4716157205240172E-2</v>
      </c>
      <c r="M25235" s="49" t="s">
        <v>476</v>
      </c>
      <c r="N25235" s="53">
        <v>4417.8825024080743</v>
      </c>
      <c r="O25235" s="227">
        <v>44686</v>
      </c>
      <c r="P25235" s="227">
        <f t="shared" si="904"/>
        <v>44668</v>
      </c>
      <c r="Q25235" s="227">
        <f t="shared" si="905"/>
        <v>44681</v>
      </c>
    </row>
    <row r="25236" spans="1:17" x14ac:dyDescent="0.3">
      <c r="A25236" s="221" t="s">
        <v>721</v>
      </c>
      <c r="B25236" s="233" t="s">
        <v>456</v>
      </c>
      <c r="C25236" s="236">
        <v>15535.1939863677</v>
      </c>
      <c r="D25236" s="49">
        <v>2483</v>
      </c>
      <c r="E25236" s="49">
        <v>67</v>
      </c>
      <c r="F25236" s="48">
        <v>30.805629398086705</v>
      </c>
      <c r="H25236" s="49" t="s">
        <v>476</v>
      </c>
      <c r="I25236" s="49">
        <v>55359</v>
      </c>
      <c r="J25236" s="49">
        <v>1252</v>
      </c>
      <c r="K25236" s="49">
        <v>76</v>
      </c>
      <c r="L25236" s="50">
        <v>6.070287539936102E-2</v>
      </c>
      <c r="M25236" s="49" t="s">
        <v>476</v>
      </c>
      <c r="N25236" s="53">
        <v>8059.1204789502044</v>
      </c>
      <c r="O25236" s="227">
        <v>44686</v>
      </c>
      <c r="P25236" s="227">
        <f t="shared" si="904"/>
        <v>44668</v>
      </c>
      <c r="Q25236" s="227">
        <f t="shared" si="905"/>
        <v>44681</v>
      </c>
    </row>
    <row r="25237" spans="1:17" x14ac:dyDescent="0.3">
      <c r="A25237" s="221" t="s">
        <v>720</v>
      </c>
      <c r="B25237" s="233" t="s">
        <v>445</v>
      </c>
      <c r="C25237" s="236">
        <v>5732.2185635331398</v>
      </c>
      <c r="D25237" s="49">
        <v>1277</v>
      </c>
      <c r="E25237" s="49">
        <v>23</v>
      </c>
      <c r="F25237" s="48">
        <v>28.660057613793125</v>
      </c>
      <c r="H25237" s="49" t="s">
        <v>476</v>
      </c>
      <c r="I25237" s="49">
        <v>25374</v>
      </c>
      <c r="J25237" s="49">
        <v>291</v>
      </c>
      <c r="K25237" s="49">
        <v>23</v>
      </c>
      <c r="L25237" s="50">
        <v>7.903780068728522E-2</v>
      </c>
      <c r="M25237" s="49" t="s">
        <v>476</v>
      </c>
      <c r="N25237" s="53">
        <v>5076.5684660257912</v>
      </c>
      <c r="O25237" s="227">
        <v>44686</v>
      </c>
      <c r="P25237" s="227">
        <f t="shared" si="904"/>
        <v>44668</v>
      </c>
      <c r="Q25237" s="227">
        <f t="shared" si="905"/>
        <v>44681</v>
      </c>
    </row>
    <row r="25238" spans="1:17" x14ac:dyDescent="0.3">
      <c r="A25238" s="221" t="s">
        <v>719</v>
      </c>
      <c r="B25238" s="233" t="s">
        <v>448</v>
      </c>
      <c r="C25238" s="236">
        <v>10406.375954216899</v>
      </c>
      <c r="D25238" s="49">
        <v>1718</v>
      </c>
      <c r="E25238" s="49">
        <v>56</v>
      </c>
      <c r="F25238" s="48">
        <v>38.437973196414355</v>
      </c>
      <c r="H25238" s="49" t="s">
        <v>476</v>
      </c>
      <c r="I25238" s="49">
        <v>45929</v>
      </c>
      <c r="J25238" s="49">
        <v>800</v>
      </c>
      <c r="K25238" s="49">
        <v>58</v>
      </c>
      <c r="L25238" s="50">
        <v>7.2499999999999995E-2</v>
      </c>
      <c r="M25238" s="49" t="s">
        <v>476</v>
      </c>
      <c r="N25238" s="53">
        <v>7687.59463928287</v>
      </c>
      <c r="O25238" s="227">
        <v>44686</v>
      </c>
      <c r="P25238" s="227">
        <f t="shared" si="904"/>
        <v>44668</v>
      </c>
      <c r="Q25238" s="227">
        <f t="shared" si="905"/>
        <v>44681</v>
      </c>
    </row>
    <row r="25239" spans="1:17" x14ac:dyDescent="0.3">
      <c r="A25239" s="221" t="s">
        <v>718</v>
      </c>
      <c r="B25239" s="233" t="s">
        <v>446</v>
      </c>
      <c r="C25239" s="236">
        <v>11260.3171202382</v>
      </c>
      <c r="D25239" s="49">
        <v>1769</v>
      </c>
      <c r="E25239" s="49">
        <v>57</v>
      </c>
      <c r="F25239" s="48">
        <v>36.15731713373313</v>
      </c>
      <c r="H25239" s="49" t="s">
        <v>476</v>
      </c>
      <c r="I25239" s="49">
        <v>57799</v>
      </c>
      <c r="J25239" s="49">
        <v>883</v>
      </c>
      <c r="K25239" s="49">
        <v>60</v>
      </c>
      <c r="L25239" s="50">
        <v>6.7950169875424682E-2</v>
      </c>
      <c r="M25239" s="49" t="s">
        <v>476</v>
      </c>
      <c r="N25239" s="53">
        <v>7841.6974457405076</v>
      </c>
      <c r="O25239" s="227">
        <v>44686</v>
      </c>
      <c r="P25239" s="227">
        <f t="shared" si="904"/>
        <v>44668</v>
      </c>
      <c r="Q25239" s="227">
        <f t="shared" si="905"/>
        <v>44681</v>
      </c>
    </row>
    <row r="25240" spans="1:17" x14ac:dyDescent="0.3">
      <c r="A25240" s="221" t="s">
        <v>717</v>
      </c>
      <c r="B25240" s="233" t="s">
        <v>448</v>
      </c>
      <c r="C25240" s="236">
        <v>60760.903444814299</v>
      </c>
      <c r="D25240" s="49">
        <v>14482</v>
      </c>
      <c r="E25240" s="49">
        <v>422</v>
      </c>
      <c r="F25240" s="48">
        <v>49.608967994088822</v>
      </c>
      <c r="H25240" s="49" t="s">
        <v>457</v>
      </c>
      <c r="I25240" s="49">
        <v>596779</v>
      </c>
      <c r="J25240" s="49">
        <v>10762</v>
      </c>
      <c r="K25240" s="49">
        <v>457</v>
      </c>
      <c r="L25240" s="50">
        <v>4.2464225980301057E-2</v>
      </c>
      <c r="M25240" s="49" t="s">
        <v>457</v>
      </c>
      <c r="N25240" s="53">
        <v>17712.047369036434</v>
      </c>
      <c r="O25240" s="227">
        <v>44686</v>
      </c>
      <c r="P25240" s="227">
        <f t="shared" si="904"/>
        <v>44668</v>
      </c>
      <c r="Q25240" s="227">
        <f t="shared" si="905"/>
        <v>44681</v>
      </c>
    </row>
    <row r="25241" spans="1:17" x14ac:dyDescent="0.3">
      <c r="A25241" s="221" t="s">
        <v>716</v>
      </c>
      <c r="B25241" s="233" t="s">
        <v>446</v>
      </c>
      <c r="C25241" s="236">
        <v>13066.7339765703</v>
      </c>
      <c r="D25241" s="49">
        <v>2222</v>
      </c>
      <c r="E25241" s="49">
        <v>47</v>
      </c>
      <c r="F25241" s="48">
        <v>25.692287477211078</v>
      </c>
      <c r="H25241" s="49" t="s">
        <v>476</v>
      </c>
      <c r="I25241" s="49">
        <v>53456</v>
      </c>
      <c r="J25241" s="49">
        <v>708</v>
      </c>
      <c r="K25241" s="49">
        <v>51</v>
      </c>
      <c r="L25241" s="50">
        <v>7.2033898305084748E-2</v>
      </c>
      <c r="M25241" s="49" t="s">
        <v>461</v>
      </c>
      <c r="N25241" s="53">
        <v>5418.3394356194949</v>
      </c>
      <c r="O25241" s="227">
        <v>44686</v>
      </c>
      <c r="P25241" s="227">
        <f t="shared" si="904"/>
        <v>44668</v>
      </c>
      <c r="Q25241" s="227">
        <f t="shared" si="905"/>
        <v>44681</v>
      </c>
    </row>
    <row r="25242" spans="1:17" x14ac:dyDescent="0.3">
      <c r="A25242" s="221" t="s">
        <v>715</v>
      </c>
      <c r="B25242" s="233" t="s">
        <v>448</v>
      </c>
      <c r="C25242" s="236">
        <v>28989.034762338801</v>
      </c>
      <c r="D25242" s="49">
        <v>6032</v>
      </c>
      <c r="E25242" s="49">
        <v>171</v>
      </c>
      <c r="F25242" s="48">
        <v>42.134158016719979</v>
      </c>
      <c r="H25242" s="49" t="s">
        <v>476</v>
      </c>
      <c r="I25242" s="49">
        <v>176645</v>
      </c>
      <c r="J25242" s="49">
        <v>2317</v>
      </c>
      <c r="K25242" s="49">
        <v>186</v>
      </c>
      <c r="L25242" s="50">
        <v>8.0276219249028918E-2</v>
      </c>
      <c r="M25242" s="49" t="s">
        <v>476</v>
      </c>
      <c r="N25242" s="53">
        <v>7992.6772967623547</v>
      </c>
      <c r="O25242" s="227">
        <v>44686</v>
      </c>
      <c r="P25242" s="227">
        <f t="shared" si="904"/>
        <v>44668</v>
      </c>
      <c r="Q25242" s="227">
        <f t="shared" si="905"/>
        <v>44681</v>
      </c>
    </row>
    <row r="25243" spans="1:17" x14ac:dyDescent="0.3">
      <c r="A25243" s="221" t="s">
        <v>714</v>
      </c>
      <c r="B25243" s="233" t="s">
        <v>443</v>
      </c>
      <c r="C25243" s="236">
        <v>5774.3850978047103</v>
      </c>
      <c r="D25243" s="49">
        <v>1001</v>
      </c>
      <c r="E25243" s="49">
        <v>21</v>
      </c>
      <c r="F25243" s="48">
        <v>25.976791893742348</v>
      </c>
      <c r="H25243" s="49" t="s">
        <v>457</v>
      </c>
      <c r="I25243" s="49">
        <v>20889</v>
      </c>
      <c r="J25243" s="49">
        <v>285</v>
      </c>
      <c r="K25243" s="49">
        <v>22</v>
      </c>
      <c r="L25243" s="50">
        <v>7.7192982456140355E-2</v>
      </c>
      <c r="M25243" s="49" t="s">
        <v>457</v>
      </c>
      <c r="N25243" s="53">
        <v>4935.5904598110455</v>
      </c>
      <c r="O25243" s="227">
        <v>44686</v>
      </c>
      <c r="P25243" s="227">
        <f t="shared" si="904"/>
        <v>44668</v>
      </c>
      <c r="Q25243" s="227">
        <f t="shared" si="905"/>
        <v>44681</v>
      </c>
    </row>
    <row r="25244" spans="1:17" x14ac:dyDescent="0.3">
      <c r="A25244" s="221" t="s">
        <v>713</v>
      </c>
      <c r="B25244" s="233" t="s">
        <v>452</v>
      </c>
      <c r="C25244" s="236">
        <v>6352.7152733450803</v>
      </c>
      <c r="D25244" s="49">
        <v>981</v>
      </c>
      <c r="E25244" s="49">
        <v>25</v>
      </c>
      <c r="F25244" s="48">
        <v>28.109465148026409</v>
      </c>
      <c r="H25244" s="49" t="s">
        <v>476</v>
      </c>
      <c r="I25244" s="49">
        <v>21807</v>
      </c>
      <c r="J25244" s="49">
        <v>312</v>
      </c>
      <c r="K25244" s="49">
        <v>28</v>
      </c>
      <c r="L25244" s="50">
        <v>8.9743589743589744E-2</v>
      </c>
      <c r="M25244" s="49" t="s">
        <v>476</v>
      </c>
      <c r="N25244" s="53">
        <v>4911.2857506631735</v>
      </c>
      <c r="O25244" s="227">
        <v>44686</v>
      </c>
      <c r="P25244" s="227">
        <f t="shared" si="904"/>
        <v>44668</v>
      </c>
      <c r="Q25244" s="227">
        <f t="shared" si="905"/>
        <v>44681</v>
      </c>
    </row>
    <row r="25245" spans="1:17" x14ac:dyDescent="0.3">
      <c r="A25245" s="221" t="s">
        <v>712</v>
      </c>
      <c r="B25245" s="233" t="s">
        <v>452</v>
      </c>
      <c r="C25245" s="236">
        <v>53837.277335062499</v>
      </c>
      <c r="D25245" s="49">
        <v>16350</v>
      </c>
      <c r="E25245" s="49">
        <v>129</v>
      </c>
      <c r="F25245" s="48">
        <v>17.115066307940399</v>
      </c>
      <c r="H25245" s="49" t="s">
        <v>476</v>
      </c>
      <c r="I25245" s="49">
        <v>240575</v>
      </c>
      <c r="J25245" s="49">
        <v>3164</v>
      </c>
      <c r="K25245" s="49">
        <v>140</v>
      </c>
      <c r="L25245" s="50">
        <v>4.4247787610619468E-2</v>
      </c>
      <c r="M25245" s="49" t="s">
        <v>476</v>
      </c>
      <c r="N25245" s="53">
        <v>5876.9688153219213</v>
      </c>
      <c r="O25245" s="227">
        <v>44686</v>
      </c>
      <c r="P25245" s="227">
        <f t="shared" si="904"/>
        <v>44668</v>
      </c>
      <c r="Q25245" s="227">
        <f t="shared" si="905"/>
        <v>44681</v>
      </c>
    </row>
    <row r="25246" spans="1:17" x14ac:dyDescent="0.3">
      <c r="A25246" s="221" t="s">
        <v>711</v>
      </c>
      <c r="B25246" s="233" t="s">
        <v>445</v>
      </c>
      <c r="C25246" s="236">
        <v>27401.822881354499</v>
      </c>
      <c r="D25246" s="49">
        <v>5499</v>
      </c>
      <c r="E25246" s="49">
        <v>61</v>
      </c>
      <c r="F25246" s="48">
        <v>15.900923365604493</v>
      </c>
      <c r="H25246" s="49" t="s">
        <v>476</v>
      </c>
      <c r="I25246" s="49">
        <v>99007</v>
      </c>
      <c r="J25246" s="49">
        <v>1432</v>
      </c>
      <c r="K25246" s="49">
        <v>62</v>
      </c>
      <c r="L25246" s="50">
        <v>4.3296089385474863E-2</v>
      </c>
      <c r="M25246" s="49" t="s">
        <v>476</v>
      </c>
      <c r="N25246" s="53">
        <v>5225.929698912114</v>
      </c>
      <c r="O25246" s="227">
        <v>44686</v>
      </c>
      <c r="P25246" s="227">
        <f t="shared" si="904"/>
        <v>44668</v>
      </c>
      <c r="Q25246" s="227">
        <f t="shared" si="905"/>
        <v>44681</v>
      </c>
    </row>
    <row r="25247" spans="1:17" x14ac:dyDescent="0.3">
      <c r="A25247" s="221" t="s">
        <v>710</v>
      </c>
      <c r="B25247" s="233" t="s">
        <v>449</v>
      </c>
      <c r="C25247" s="236">
        <v>443.669002305216</v>
      </c>
      <c r="D25247" s="49">
        <v>29</v>
      </c>
      <c r="E25247" s="49">
        <v>0</v>
      </c>
      <c r="F25247" s="48">
        <v>0</v>
      </c>
      <c r="H25247" s="49" t="s">
        <v>461</v>
      </c>
      <c r="I25247" s="49">
        <v>730</v>
      </c>
      <c r="J25247" s="49">
        <v>17</v>
      </c>
      <c r="K25247" s="49">
        <v>0</v>
      </c>
      <c r="L25247" s="50">
        <v>0</v>
      </c>
      <c r="M25247" s="49" t="s">
        <v>461</v>
      </c>
      <c r="N25247" s="53">
        <v>3831.6853130760492</v>
      </c>
      <c r="O25247" s="227">
        <v>44686</v>
      </c>
      <c r="P25247" s="227">
        <f t="shared" si="904"/>
        <v>44668</v>
      </c>
      <c r="Q25247" s="227">
        <f t="shared" si="905"/>
        <v>44681</v>
      </c>
    </row>
    <row r="25248" spans="1:17" x14ac:dyDescent="0.3">
      <c r="A25248" s="221" t="s">
        <v>709</v>
      </c>
      <c r="B25248" s="233" t="s">
        <v>452</v>
      </c>
      <c r="C25248" s="236">
        <v>10425.3705682952</v>
      </c>
      <c r="D25248" s="49">
        <v>3145</v>
      </c>
      <c r="E25248" s="49">
        <v>85</v>
      </c>
      <c r="F25248" s="48">
        <v>58.237052886086488</v>
      </c>
      <c r="H25248" s="49" t="s">
        <v>476</v>
      </c>
      <c r="I25248" s="49">
        <v>48903</v>
      </c>
      <c r="J25248" s="49">
        <v>797</v>
      </c>
      <c r="K25248" s="49">
        <v>86</v>
      </c>
      <c r="L25248" s="50">
        <v>0.10790464240903387</v>
      </c>
      <c r="M25248" s="49" t="s">
        <v>476</v>
      </c>
      <c r="N25248" s="53">
        <v>7644.8121894465066</v>
      </c>
      <c r="O25248" s="227">
        <v>44686</v>
      </c>
      <c r="P25248" s="227">
        <f t="shared" si="904"/>
        <v>44668</v>
      </c>
      <c r="Q25248" s="227">
        <f t="shared" si="905"/>
        <v>44681</v>
      </c>
    </row>
    <row r="25249" spans="1:17" x14ac:dyDescent="0.3">
      <c r="A25249" s="221" t="s">
        <v>708</v>
      </c>
      <c r="B25249" s="233" t="s">
        <v>443</v>
      </c>
      <c r="C25249" s="236">
        <v>29332.514862373799</v>
      </c>
      <c r="D25249" s="49">
        <v>6916</v>
      </c>
      <c r="E25249" s="49">
        <v>87</v>
      </c>
      <c r="F25249" s="48">
        <v>21.18565606611887</v>
      </c>
      <c r="H25249" s="49" t="s">
        <v>476</v>
      </c>
      <c r="I25249" s="49">
        <v>116772</v>
      </c>
      <c r="J25249" s="49">
        <v>1803</v>
      </c>
      <c r="K25249" s="49">
        <v>92</v>
      </c>
      <c r="L25249" s="50">
        <v>5.1026067665002776E-2</v>
      </c>
      <c r="M25249" s="49" t="s">
        <v>476</v>
      </c>
      <c r="N25249" s="53">
        <v>6146.762418631869</v>
      </c>
      <c r="O25249" s="227">
        <v>44686</v>
      </c>
      <c r="P25249" s="227">
        <f t="shared" si="904"/>
        <v>44668</v>
      </c>
      <c r="Q25249" s="227">
        <f t="shared" si="905"/>
        <v>44681</v>
      </c>
    </row>
    <row r="25250" spans="1:17" x14ac:dyDescent="0.3">
      <c r="A25250" s="221" t="s">
        <v>707</v>
      </c>
      <c r="B25250" s="233" t="s">
        <v>443</v>
      </c>
      <c r="C25250" s="236">
        <v>13670.6546508352</v>
      </c>
      <c r="D25250" s="49">
        <v>3127</v>
      </c>
      <c r="E25250" s="49">
        <v>61</v>
      </c>
      <c r="F25250" s="48">
        <v>31.872232665000144</v>
      </c>
      <c r="H25250" s="49" t="s">
        <v>476</v>
      </c>
      <c r="I25250" s="49">
        <v>57629</v>
      </c>
      <c r="J25250" s="49">
        <v>817</v>
      </c>
      <c r="K25250" s="49">
        <v>65</v>
      </c>
      <c r="L25250" s="50">
        <v>7.9559363525091797E-2</v>
      </c>
      <c r="M25250" s="49" t="s">
        <v>476</v>
      </c>
      <c r="N25250" s="53">
        <v>5976.3048724962555</v>
      </c>
      <c r="O25250" s="227">
        <v>44686</v>
      </c>
      <c r="P25250" s="227">
        <f t="shared" si="904"/>
        <v>44668</v>
      </c>
      <c r="Q25250" s="227">
        <f t="shared" si="905"/>
        <v>44681</v>
      </c>
    </row>
    <row r="25251" spans="1:17" x14ac:dyDescent="0.3">
      <c r="A25251" s="221" t="s">
        <v>706</v>
      </c>
      <c r="B25251" s="233" t="s">
        <v>446</v>
      </c>
      <c r="C25251" s="236">
        <v>7866.2595778054301</v>
      </c>
      <c r="D25251" s="49">
        <v>1186</v>
      </c>
      <c r="E25251" s="49">
        <v>24</v>
      </c>
      <c r="F25251" s="48">
        <v>21.792895305953973</v>
      </c>
      <c r="H25251" s="49" t="s">
        <v>457</v>
      </c>
      <c r="I25251" s="49">
        <v>30166</v>
      </c>
      <c r="J25251" s="49">
        <v>416</v>
      </c>
      <c r="K25251" s="49">
        <v>25</v>
      </c>
      <c r="L25251" s="50">
        <v>6.0096153846153848E-2</v>
      </c>
      <c r="M25251" s="49" t="s">
        <v>457</v>
      </c>
      <c r="N25251" s="53">
        <v>5288.4092609114978</v>
      </c>
      <c r="O25251" s="227">
        <v>44686</v>
      </c>
      <c r="P25251" s="227">
        <f t="shared" si="904"/>
        <v>44668</v>
      </c>
      <c r="Q25251" s="227">
        <f t="shared" si="905"/>
        <v>44681</v>
      </c>
    </row>
    <row r="25252" spans="1:17" x14ac:dyDescent="0.3">
      <c r="A25252" s="221" t="s">
        <v>705</v>
      </c>
      <c r="B25252" s="233" t="s">
        <v>443</v>
      </c>
      <c r="C25252" s="236">
        <v>3588.8356725713106</v>
      </c>
      <c r="D25252" s="49">
        <v>615</v>
      </c>
      <c r="E25252" s="49">
        <v>6</v>
      </c>
      <c r="F25252" s="48">
        <v>11.941795826621615</v>
      </c>
      <c r="H25252" s="49" t="s">
        <v>476</v>
      </c>
      <c r="I25252" s="49">
        <v>10536</v>
      </c>
      <c r="J25252" s="49">
        <v>145</v>
      </c>
      <c r="K25252" s="49">
        <v>7</v>
      </c>
      <c r="L25252" s="50">
        <v>4.8275862068965517E-2</v>
      </c>
      <c r="M25252" s="49" t="s">
        <v>476</v>
      </c>
      <c r="N25252" s="53">
        <v>4040.30758800698</v>
      </c>
      <c r="O25252" s="227">
        <v>44686</v>
      </c>
      <c r="P25252" s="227">
        <f t="shared" si="904"/>
        <v>44668</v>
      </c>
      <c r="Q25252" s="227">
        <f t="shared" si="905"/>
        <v>44681</v>
      </c>
    </row>
    <row r="25253" spans="1:17" x14ac:dyDescent="0.3">
      <c r="A25253" s="221" t="s">
        <v>704</v>
      </c>
      <c r="B25253" s="233" t="s">
        <v>446</v>
      </c>
      <c r="C25253" s="236">
        <v>28747.259811021901</v>
      </c>
      <c r="D25253" s="49">
        <v>5931</v>
      </c>
      <c r="E25253" s="49">
        <v>104</v>
      </c>
      <c r="F25253" s="48">
        <v>25.840972243633676</v>
      </c>
      <c r="H25253" s="49" t="s">
        <v>476</v>
      </c>
      <c r="I25253" s="49">
        <v>197348</v>
      </c>
      <c r="J25253" s="49">
        <v>2272</v>
      </c>
      <c r="K25253" s="49">
        <v>112</v>
      </c>
      <c r="L25253" s="50">
        <v>4.9295774647887321E-2</v>
      </c>
      <c r="M25253" s="49" t="s">
        <v>476</v>
      </c>
      <c r="N25253" s="53">
        <v>7903.3619723605771</v>
      </c>
      <c r="O25253" s="227">
        <v>44686</v>
      </c>
      <c r="P25253" s="227">
        <f t="shared" si="904"/>
        <v>44668</v>
      </c>
      <c r="Q25253" s="227">
        <f t="shared" si="905"/>
        <v>44681</v>
      </c>
    </row>
    <row r="25254" spans="1:17" x14ac:dyDescent="0.3">
      <c r="A25254" s="221" t="s">
        <v>703</v>
      </c>
      <c r="B25254" s="233" t="s">
        <v>451</v>
      </c>
      <c r="C25254" s="236">
        <v>97.256701128622794</v>
      </c>
      <c r="D25254" s="49">
        <v>10</v>
      </c>
      <c r="E25254" s="49">
        <v>0</v>
      </c>
      <c r="F25254" s="48">
        <v>0</v>
      </c>
      <c r="H25254" s="49" t="s">
        <v>461</v>
      </c>
      <c r="I25254" s="49">
        <v>204</v>
      </c>
      <c r="J25254" s="49">
        <v>3</v>
      </c>
      <c r="K25254" s="49">
        <v>0</v>
      </c>
      <c r="L25254" s="50">
        <v>0</v>
      </c>
      <c r="M25254" s="49" t="s">
        <v>461</v>
      </c>
      <c r="N25254" s="53">
        <v>3084.6203553958458</v>
      </c>
      <c r="O25254" s="227">
        <v>44686</v>
      </c>
      <c r="P25254" s="227">
        <f t="shared" si="904"/>
        <v>44668</v>
      </c>
      <c r="Q25254" s="227">
        <f t="shared" si="905"/>
        <v>44681</v>
      </c>
    </row>
    <row r="25255" spans="1:17" x14ac:dyDescent="0.3">
      <c r="A25255" s="221" t="s">
        <v>702</v>
      </c>
      <c r="B25255" s="233" t="s">
        <v>450</v>
      </c>
      <c r="C25255" s="236">
        <v>8389.5626394437495</v>
      </c>
      <c r="D25255" s="49">
        <v>1805</v>
      </c>
      <c r="E25255" s="49">
        <v>37</v>
      </c>
      <c r="F25255" s="48">
        <v>31.501727282321976</v>
      </c>
      <c r="H25255" s="49" t="s">
        <v>476</v>
      </c>
      <c r="I25255" s="49">
        <v>30236</v>
      </c>
      <c r="J25255" s="49">
        <v>517</v>
      </c>
      <c r="K25255" s="49">
        <v>40</v>
      </c>
      <c r="L25255" s="50">
        <v>7.7369439071566737E-2</v>
      </c>
      <c r="M25255" s="49" t="s">
        <v>476</v>
      </c>
      <c r="N25255" s="53">
        <v>6162.4189748499039</v>
      </c>
      <c r="O25255" s="227">
        <v>44686</v>
      </c>
      <c r="P25255" s="227">
        <f t="shared" si="904"/>
        <v>44668</v>
      </c>
      <c r="Q25255" s="227">
        <f t="shared" si="905"/>
        <v>44681</v>
      </c>
    </row>
    <row r="25256" spans="1:17" x14ac:dyDescent="0.3">
      <c r="A25256" s="221" t="s">
        <v>701</v>
      </c>
      <c r="B25256" s="233" t="s">
        <v>451</v>
      </c>
      <c r="C25256" s="236">
        <v>8452.8586639732803</v>
      </c>
      <c r="D25256" s="49">
        <v>1373</v>
      </c>
      <c r="E25256" s="49">
        <v>39</v>
      </c>
      <c r="F25256" s="48">
        <v>32.955883878518037</v>
      </c>
      <c r="H25256" s="49" t="s">
        <v>457</v>
      </c>
      <c r="I25256" s="49">
        <v>40171</v>
      </c>
      <c r="J25256" s="49">
        <v>570</v>
      </c>
      <c r="K25256" s="49">
        <v>39</v>
      </c>
      <c r="L25256" s="50">
        <v>6.8421052631578952E-2</v>
      </c>
      <c r="M25256" s="49" t="s">
        <v>457</v>
      </c>
      <c r="N25256" s="53">
        <v>6743.2808551429216</v>
      </c>
      <c r="O25256" s="227">
        <v>44686</v>
      </c>
      <c r="P25256" s="227">
        <f t="shared" si="904"/>
        <v>44668</v>
      </c>
      <c r="Q25256" s="227">
        <f t="shared" si="905"/>
        <v>44681</v>
      </c>
    </row>
    <row r="25257" spans="1:17" x14ac:dyDescent="0.3">
      <c r="A25257" s="221" t="s">
        <v>700</v>
      </c>
      <c r="B25257" s="233" t="s">
        <v>455</v>
      </c>
      <c r="C25257" s="236">
        <v>925.93893955999795</v>
      </c>
      <c r="D25257" s="49">
        <v>92</v>
      </c>
      <c r="E25257" s="49" t="s">
        <v>489</v>
      </c>
      <c r="F25257" s="48">
        <v>23.142531880940428</v>
      </c>
      <c r="H25257" s="49" t="s">
        <v>457</v>
      </c>
      <c r="I25257" s="49">
        <v>3456</v>
      </c>
      <c r="J25257" s="49">
        <v>57</v>
      </c>
      <c r="K25257" s="49">
        <v>3</v>
      </c>
      <c r="L25257" s="50">
        <v>5.2631578947368418E-2</v>
      </c>
      <c r="M25257" s="49" t="s">
        <v>457</v>
      </c>
      <c r="N25257" s="53">
        <v>6155.9134803301549</v>
      </c>
      <c r="O25257" s="227">
        <v>44686</v>
      </c>
      <c r="P25257" s="227">
        <f t="shared" si="904"/>
        <v>44668</v>
      </c>
      <c r="Q25257" s="227">
        <f t="shared" si="905"/>
        <v>44681</v>
      </c>
    </row>
    <row r="25258" spans="1:17" x14ac:dyDescent="0.3">
      <c r="A25258" s="221" t="s">
        <v>699</v>
      </c>
      <c r="B25258" s="233" t="s">
        <v>450</v>
      </c>
      <c r="C25258" s="236">
        <v>886.62872007655199</v>
      </c>
      <c r="D25258" s="49">
        <v>71</v>
      </c>
      <c r="E25258" s="49" t="s">
        <v>489</v>
      </c>
      <c r="F25258" s="48">
        <v>16.112397401790513</v>
      </c>
      <c r="H25258" s="49" t="s">
        <v>476</v>
      </c>
      <c r="I25258" s="49">
        <v>1219</v>
      </c>
      <c r="J25258" s="49">
        <v>24</v>
      </c>
      <c r="K25258" s="49">
        <v>2</v>
      </c>
      <c r="L25258" s="50">
        <v>8.3333333333333329E-2</v>
      </c>
      <c r="M25258" s="49" t="s">
        <v>476</v>
      </c>
      <c r="N25258" s="53">
        <v>2706.8827635008065</v>
      </c>
      <c r="O25258" s="227">
        <v>44686</v>
      </c>
      <c r="P25258" s="227">
        <f t="shared" ref="P25258:P25321" si="906">O25258-18</f>
        <v>44668</v>
      </c>
      <c r="Q25258" s="227">
        <f t="shared" ref="Q25258:Q25321" si="907">O25258-5</f>
        <v>44681</v>
      </c>
    </row>
    <row r="25259" spans="1:17" x14ac:dyDescent="0.3">
      <c r="A25259" s="221" t="s">
        <v>698</v>
      </c>
      <c r="B25259" s="233" t="s">
        <v>455</v>
      </c>
      <c r="C25259" s="236">
        <v>131.34792406884699</v>
      </c>
      <c r="D25259" s="49">
        <v>16</v>
      </c>
      <c r="E25259" s="49" t="s">
        <v>489</v>
      </c>
      <c r="F25259" s="48">
        <v>108.76239108450866</v>
      </c>
      <c r="H25259" s="49" t="s">
        <v>476</v>
      </c>
      <c r="I25259" s="49">
        <v>151</v>
      </c>
      <c r="J25259" s="49">
        <v>4</v>
      </c>
      <c r="K25259" s="49">
        <v>2</v>
      </c>
      <c r="L25259" s="50">
        <v>0.5</v>
      </c>
      <c r="M25259" s="49" t="s">
        <v>476</v>
      </c>
      <c r="N25259" s="53">
        <v>3045.3469503662427</v>
      </c>
      <c r="O25259" s="227">
        <v>44686</v>
      </c>
      <c r="P25259" s="227">
        <f t="shared" si="906"/>
        <v>44668</v>
      </c>
      <c r="Q25259" s="227">
        <f t="shared" si="907"/>
        <v>44681</v>
      </c>
    </row>
    <row r="25260" spans="1:17" x14ac:dyDescent="0.3">
      <c r="A25260" s="221" t="s">
        <v>697</v>
      </c>
      <c r="B25260" s="233" t="s">
        <v>452</v>
      </c>
      <c r="C25260" s="236">
        <v>3233.6975298580801</v>
      </c>
      <c r="D25260" s="49">
        <v>634</v>
      </c>
      <c r="E25260" s="49">
        <v>24</v>
      </c>
      <c r="F25260" s="48">
        <v>53.013174499377207</v>
      </c>
      <c r="H25260" s="49" t="s">
        <v>476</v>
      </c>
      <c r="I25260" s="49">
        <v>19109</v>
      </c>
      <c r="J25260" s="49">
        <v>258</v>
      </c>
      <c r="K25260" s="49">
        <v>27</v>
      </c>
      <c r="L25260" s="50">
        <v>0.10465116279069768</v>
      </c>
      <c r="M25260" s="49" t="s">
        <v>476</v>
      </c>
      <c r="N25260" s="53">
        <v>7978.482762156269</v>
      </c>
      <c r="O25260" s="227">
        <v>44686</v>
      </c>
      <c r="P25260" s="227">
        <f t="shared" si="906"/>
        <v>44668</v>
      </c>
      <c r="Q25260" s="227">
        <f t="shared" si="907"/>
        <v>44681</v>
      </c>
    </row>
    <row r="25261" spans="1:17" x14ac:dyDescent="0.3">
      <c r="A25261" s="221" t="s">
        <v>447</v>
      </c>
      <c r="B25261" s="233" t="s">
        <v>447</v>
      </c>
      <c r="C25261" s="236">
        <v>11415.7638709039</v>
      </c>
      <c r="D25261" s="49">
        <v>3447</v>
      </c>
      <c r="E25261" s="49">
        <v>29</v>
      </c>
      <c r="F25261" s="48">
        <v>18.14533477438296</v>
      </c>
      <c r="H25261" s="49" t="s">
        <v>476</v>
      </c>
      <c r="I25261" s="49">
        <v>49322</v>
      </c>
      <c r="J25261" s="49">
        <v>459</v>
      </c>
      <c r="K25261" s="49">
        <v>31</v>
      </c>
      <c r="L25261" s="50">
        <v>6.7538126361655779E-2</v>
      </c>
      <c r="M25261" s="49" t="s">
        <v>476</v>
      </c>
      <c r="N25261" s="53">
        <v>4020.7559055236165</v>
      </c>
      <c r="O25261" s="227">
        <v>44686</v>
      </c>
      <c r="P25261" s="227">
        <f t="shared" si="906"/>
        <v>44668</v>
      </c>
      <c r="Q25261" s="227">
        <f t="shared" si="907"/>
        <v>44681</v>
      </c>
    </row>
    <row r="25262" spans="1:17" x14ac:dyDescent="0.3">
      <c r="A25262" s="221" t="s">
        <v>696</v>
      </c>
      <c r="B25262" s="233" t="s">
        <v>448</v>
      </c>
      <c r="C25262" s="236">
        <v>36015.912175260899</v>
      </c>
      <c r="D25262" s="49">
        <v>5944</v>
      </c>
      <c r="E25262" s="49">
        <v>205</v>
      </c>
      <c r="F25262" s="48">
        <v>40.656632744998824</v>
      </c>
      <c r="H25262" s="49" t="s">
        <v>476</v>
      </c>
      <c r="I25262" s="49">
        <v>193547</v>
      </c>
      <c r="J25262" s="49">
        <v>2627</v>
      </c>
      <c r="K25262" s="49">
        <v>209</v>
      </c>
      <c r="L25262" s="50">
        <v>7.9558431671107724E-2</v>
      </c>
      <c r="M25262" s="49" t="s">
        <v>476</v>
      </c>
      <c r="N25262" s="53">
        <v>7293.998239490571</v>
      </c>
      <c r="O25262" s="227">
        <v>44686</v>
      </c>
      <c r="P25262" s="227">
        <f t="shared" si="906"/>
        <v>44668</v>
      </c>
      <c r="Q25262" s="227">
        <f t="shared" si="907"/>
        <v>44681</v>
      </c>
    </row>
    <row r="25263" spans="1:17" x14ac:dyDescent="0.3">
      <c r="A25263" s="221" t="s">
        <v>695</v>
      </c>
      <c r="B25263" s="233" t="s">
        <v>446</v>
      </c>
      <c r="C25263" s="236">
        <v>29233.8947796506</v>
      </c>
      <c r="D25263" s="49">
        <v>5137</v>
      </c>
      <c r="E25263" s="49">
        <v>196</v>
      </c>
      <c r="F25263" s="48">
        <v>47.88961616481307</v>
      </c>
      <c r="H25263" s="49" t="s">
        <v>457</v>
      </c>
      <c r="I25263" s="49">
        <v>205895</v>
      </c>
      <c r="J25263" s="49">
        <v>3330</v>
      </c>
      <c r="K25263" s="49">
        <v>206</v>
      </c>
      <c r="L25263" s="50">
        <v>6.1861861861861864E-2</v>
      </c>
      <c r="M25263" s="49" t="s">
        <v>476</v>
      </c>
      <c r="N25263" s="53">
        <v>11390.887273487682</v>
      </c>
      <c r="O25263" s="227">
        <v>44686</v>
      </c>
      <c r="P25263" s="227">
        <f t="shared" si="906"/>
        <v>44668</v>
      </c>
      <c r="Q25263" s="227">
        <f t="shared" si="907"/>
        <v>44681</v>
      </c>
    </row>
    <row r="25264" spans="1:17" x14ac:dyDescent="0.3">
      <c r="A25264" s="221" t="s">
        <v>694</v>
      </c>
      <c r="B25264" s="233" t="s">
        <v>455</v>
      </c>
      <c r="C25264" s="236">
        <v>175.92213223044999</v>
      </c>
      <c r="D25264" s="49">
        <v>26</v>
      </c>
      <c r="E25264" s="49">
        <v>0</v>
      </c>
      <c r="F25264" s="48">
        <v>0</v>
      </c>
      <c r="H25264" s="49" t="s">
        <v>461</v>
      </c>
      <c r="I25264" s="49">
        <v>381</v>
      </c>
      <c r="J25264" s="49">
        <v>5</v>
      </c>
      <c r="K25264" s="49">
        <v>0</v>
      </c>
      <c r="L25264" s="50">
        <v>0</v>
      </c>
      <c r="M25264" s="49" t="s">
        <v>461</v>
      </c>
      <c r="N25264" s="53">
        <v>2842.1665521028517</v>
      </c>
      <c r="O25264" s="227">
        <v>44686</v>
      </c>
      <c r="P25264" s="227">
        <f t="shared" si="906"/>
        <v>44668</v>
      </c>
      <c r="Q25264" s="227">
        <f t="shared" si="907"/>
        <v>44681</v>
      </c>
    </row>
    <row r="25265" spans="1:17" x14ac:dyDescent="0.3">
      <c r="A25265" s="221" t="s">
        <v>693</v>
      </c>
      <c r="B25265" s="233" t="s">
        <v>454</v>
      </c>
      <c r="C25265" s="236">
        <v>99979.827942427306</v>
      </c>
      <c r="D25265" s="49">
        <v>33279</v>
      </c>
      <c r="E25265" s="49">
        <v>233</v>
      </c>
      <c r="F25265" s="48">
        <v>16.646215026936051</v>
      </c>
      <c r="H25265" s="49" t="s">
        <v>476</v>
      </c>
      <c r="I25265" s="49">
        <v>439887</v>
      </c>
      <c r="J25265" s="49">
        <v>6328</v>
      </c>
      <c r="K25265" s="49">
        <v>247</v>
      </c>
      <c r="L25265" s="50">
        <v>3.9032869785082178E-2</v>
      </c>
      <c r="M25265" s="49" t="s">
        <v>476</v>
      </c>
      <c r="N25265" s="53">
        <v>6329.2767453490069</v>
      </c>
      <c r="O25265" s="227">
        <v>44686</v>
      </c>
      <c r="P25265" s="227">
        <f t="shared" si="906"/>
        <v>44668</v>
      </c>
      <c r="Q25265" s="227">
        <f t="shared" si="907"/>
        <v>44681</v>
      </c>
    </row>
    <row r="25266" spans="1:17" x14ac:dyDescent="0.3">
      <c r="A25266" s="221" t="s">
        <v>692</v>
      </c>
      <c r="B25266" s="233" t="s">
        <v>443</v>
      </c>
      <c r="C25266" s="236">
        <v>1061.2180254191501</v>
      </c>
      <c r="D25266" s="49">
        <v>125</v>
      </c>
      <c r="E25266" s="49">
        <v>5</v>
      </c>
      <c r="F25266" s="48">
        <v>33.654051155208769</v>
      </c>
      <c r="H25266" s="49" t="s">
        <v>476</v>
      </c>
      <c r="I25266" s="49">
        <v>3001</v>
      </c>
      <c r="J25266" s="49">
        <v>54</v>
      </c>
      <c r="K25266" s="49">
        <v>5</v>
      </c>
      <c r="L25266" s="50">
        <v>9.2592592592592587E-2</v>
      </c>
      <c r="M25266" s="49" t="s">
        <v>476</v>
      </c>
      <c r="N25266" s="53">
        <v>5088.4925346675655</v>
      </c>
      <c r="O25266" s="227">
        <v>44686</v>
      </c>
      <c r="P25266" s="227">
        <f t="shared" si="906"/>
        <v>44668</v>
      </c>
      <c r="Q25266" s="227">
        <f t="shared" si="907"/>
        <v>44681</v>
      </c>
    </row>
    <row r="25267" spans="1:17" x14ac:dyDescent="0.3">
      <c r="A25267" s="221" t="s">
        <v>691</v>
      </c>
      <c r="B25267" s="233" t="s">
        <v>455</v>
      </c>
      <c r="C25267" s="236">
        <v>1523.2863267425901</v>
      </c>
      <c r="D25267" s="49">
        <v>132</v>
      </c>
      <c r="E25267" s="49" t="s">
        <v>489</v>
      </c>
      <c r="F25267" s="48">
        <v>18.756439987566871</v>
      </c>
      <c r="H25267" s="49" t="s">
        <v>476</v>
      </c>
      <c r="I25267" s="49">
        <v>3129</v>
      </c>
      <c r="J25267" s="49">
        <v>46</v>
      </c>
      <c r="K25267" s="49">
        <v>5</v>
      </c>
      <c r="L25267" s="50">
        <v>0.10869565217391304</v>
      </c>
      <c r="M25267" s="49" t="s">
        <v>476</v>
      </c>
      <c r="N25267" s="53">
        <v>3019.786837998266</v>
      </c>
      <c r="O25267" s="227">
        <v>44686</v>
      </c>
      <c r="P25267" s="227">
        <f t="shared" si="906"/>
        <v>44668</v>
      </c>
      <c r="Q25267" s="227">
        <f t="shared" si="907"/>
        <v>44681</v>
      </c>
    </row>
    <row r="25268" spans="1:17" x14ac:dyDescent="0.3">
      <c r="A25268" s="221" t="s">
        <v>690</v>
      </c>
      <c r="B25268" s="233" t="s">
        <v>451</v>
      </c>
      <c r="C25268" s="236">
        <v>975.18088894142284</v>
      </c>
      <c r="D25268" s="49">
        <v>128</v>
      </c>
      <c r="E25268" s="49" t="s">
        <v>489</v>
      </c>
      <c r="F25268" s="48">
        <v>14.649296810176107</v>
      </c>
      <c r="H25268" s="49" t="s">
        <v>457</v>
      </c>
      <c r="I25268" s="49">
        <v>3700</v>
      </c>
      <c r="J25268" s="49">
        <v>61</v>
      </c>
      <c r="K25268" s="49">
        <v>2</v>
      </c>
      <c r="L25268" s="50">
        <v>3.2786885245901641E-2</v>
      </c>
      <c r="M25268" s="49" t="s">
        <v>457</v>
      </c>
      <c r="N25268" s="53">
        <v>6255.2497379451979</v>
      </c>
      <c r="O25268" s="227">
        <v>44686</v>
      </c>
      <c r="P25268" s="227">
        <f t="shared" si="906"/>
        <v>44668</v>
      </c>
      <c r="Q25268" s="227">
        <f t="shared" si="907"/>
        <v>44681</v>
      </c>
    </row>
    <row r="25269" spans="1:17" x14ac:dyDescent="0.3">
      <c r="A25269" s="221" t="s">
        <v>689</v>
      </c>
      <c r="B25269" s="233" t="s">
        <v>452</v>
      </c>
      <c r="C25269" s="236">
        <v>6604.9424871170804</v>
      </c>
      <c r="D25269" s="49">
        <v>815</v>
      </c>
      <c r="E25269" s="49">
        <v>25</v>
      </c>
      <c r="F25269" s="48">
        <v>27.036030808705998</v>
      </c>
      <c r="H25269" s="49" t="s">
        <v>476</v>
      </c>
      <c r="I25269" s="49">
        <v>26838</v>
      </c>
      <c r="J25269" s="49">
        <v>303</v>
      </c>
      <c r="K25269" s="49">
        <v>26</v>
      </c>
      <c r="L25269" s="50">
        <v>8.5808580858085806E-2</v>
      </c>
      <c r="M25269" s="49" t="s">
        <v>476</v>
      </c>
      <c r="N25269" s="53">
        <v>4587.4737076212323</v>
      </c>
      <c r="O25269" s="227">
        <v>44686</v>
      </c>
      <c r="P25269" s="227">
        <f t="shared" si="906"/>
        <v>44668</v>
      </c>
      <c r="Q25269" s="227">
        <f t="shared" si="907"/>
        <v>44681</v>
      </c>
    </row>
    <row r="25270" spans="1:17" x14ac:dyDescent="0.3">
      <c r="A25270" s="221" t="s">
        <v>688</v>
      </c>
      <c r="B25270" s="233" t="s">
        <v>452</v>
      </c>
      <c r="C25270" s="236">
        <v>17758.791021044799</v>
      </c>
      <c r="D25270" s="49">
        <v>2431</v>
      </c>
      <c r="E25270" s="49">
        <v>41</v>
      </c>
      <c r="F25270" s="48">
        <v>16.490826572039545</v>
      </c>
      <c r="H25270" s="49" t="s">
        <v>476</v>
      </c>
      <c r="I25270" s="49">
        <v>74952</v>
      </c>
      <c r="J25270" s="49">
        <v>852</v>
      </c>
      <c r="K25270" s="49">
        <v>42</v>
      </c>
      <c r="L25270" s="50">
        <v>4.9295774647887321E-2</v>
      </c>
      <c r="M25270" s="49" t="s">
        <v>476</v>
      </c>
      <c r="N25270" s="53">
        <v>4797.6238866167732</v>
      </c>
      <c r="O25270" s="227">
        <v>44686</v>
      </c>
      <c r="P25270" s="227">
        <f t="shared" si="906"/>
        <v>44668</v>
      </c>
      <c r="Q25270" s="227">
        <f t="shared" si="907"/>
        <v>44681</v>
      </c>
    </row>
    <row r="25271" spans="1:17" x14ac:dyDescent="0.3">
      <c r="A25271" s="221" t="s">
        <v>687</v>
      </c>
      <c r="B25271" s="233" t="s">
        <v>448</v>
      </c>
      <c r="C25271" s="236">
        <v>91690.005605087994</v>
      </c>
      <c r="D25271" s="49">
        <v>13777</v>
      </c>
      <c r="E25271" s="49">
        <v>459</v>
      </c>
      <c r="F25271" s="48">
        <v>35.757129764964226</v>
      </c>
      <c r="H25271" s="49" t="s">
        <v>476</v>
      </c>
      <c r="I25271" s="49">
        <v>953055</v>
      </c>
      <c r="J25271" s="49">
        <v>9311</v>
      </c>
      <c r="K25271" s="49">
        <v>499</v>
      </c>
      <c r="L25271" s="50">
        <v>5.3592524970465044E-2</v>
      </c>
      <c r="M25271" s="49" t="s">
        <v>476</v>
      </c>
      <c r="N25271" s="53">
        <v>10154.869048762846</v>
      </c>
      <c r="O25271" s="227">
        <v>44686</v>
      </c>
      <c r="P25271" s="227">
        <f t="shared" si="906"/>
        <v>44668</v>
      </c>
      <c r="Q25271" s="227">
        <f t="shared" si="907"/>
        <v>44681</v>
      </c>
    </row>
    <row r="25272" spans="1:17" x14ac:dyDescent="0.3">
      <c r="A25272" s="221" t="s">
        <v>446</v>
      </c>
      <c r="B25272" s="233" t="s">
        <v>446</v>
      </c>
      <c r="C25272" s="236">
        <v>12492.720334089499</v>
      </c>
      <c r="D25272" s="49">
        <v>2018</v>
      </c>
      <c r="E25272" s="49">
        <v>39</v>
      </c>
      <c r="F25272" s="48">
        <v>22.298700452877107</v>
      </c>
      <c r="H25272" s="49" t="s">
        <v>457</v>
      </c>
      <c r="I25272" s="49">
        <v>40914</v>
      </c>
      <c r="J25272" s="49">
        <v>523</v>
      </c>
      <c r="K25272" s="49">
        <v>40</v>
      </c>
      <c r="L25272" s="50">
        <v>7.6481835564053538E-2</v>
      </c>
      <c r="M25272" s="49" t="s">
        <v>476</v>
      </c>
      <c r="N25272" s="53">
        <v>4186.4380696401586</v>
      </c>
      <c r="O25272" s="227">
        <v>44686</v>
      </c>
      <c r="P25272" s="227">
        <f t="shared" si="906"/>
        <v>44668</v>
      </c>
      <c r="Q25272" s="227">
        <f t="shared" si="907"/>
        <v>44681</v>
      </c>
    </row>
    <row r="25273" spans="1:17" x14ac:dyDescent="0.3">
      <c r="A25273" s="221" t="s">
        <v>686</v>
      </c>
      <c r="B25273" s="233" t="s">
        <v>455</v>
      </c>
      <c r="C25273" s="236">
        <v>12876.2116148285</v>
      </c>
      <c r="D25273" s="49">
        <v>2705</v>
      </c>
      <c r="E25273" s="49">
        <v>92</v>
      </c>
      <c r="F25273" s="48">
        <v>51.035419174540309</v>
      </c>
      <c r="H25273" s="49" t="s">
        <v>476</v>
      </c>
      <c r="I25273" s="49">
        <v>78733</v>
      </c>
      <c r="J25273" s="49">
        <v>1539</v>
      </c>
      <c r="K25273" s="49">
        <v>98</v>
      </c>
      <c r="L25273" s="50">
        <v>6.3677712800519815E-2</v>
      </c>
      <c r="M25273" s="49" t="s">
        <v>476</v>
      </c>
      <c r="N25273" s="53">
        <v>11952.273277550496</v>
      </c>
      <c r="O25273" s="227">
        <v>44686</v>
      </c>
      <c r="P25273" s="227">
        <f t="shared" si="906"/>
        <v>44668</v>
      </c>
      <c r="Q25273" s="227">
        <f t="shared" si="907"/>
        <v>44681</v>
      </c>
    </row>
    <row r="25274" spans="1:17" x14ac:dyDescent="0.3">
      <c r="A25274" s="221" t="s">
        <v>685</v>
      </c>
      <c r="B25274" s="233" t="s">
        <v>452</v>
      </c>
      <c r="C25274" s="236">
        <v>30288.243897843495</v>
      </c>
      <c r="D25274" s="49">
        <v>6956</v>
      </c>
      <c r="E25274" s="49">
        <v>124</v>
      </c>
      <c r="F25274" s="48">
        <v>29.242840512696347</v>
      </c>
      <c r="H25274" s="49" t="s">
        <v>476</v>
      </c>
      <c r="I25274" s="49">
        <v>273002</v>
      </c>
      <c r="J25274" s="49">
        <v>1882</v>
      </c>
      <c r="K25274" s="49">
        <v>129</v>
      </c>
      <c r="L25274" s="50">
        <v>6.8544102019128583E-2</v>
      </c>
      <c r="M25274" s="49" t="s">
        <v>476</v>
      </c>
      <c r="N25274" s="53">
        <v>6213.6319502300275</v>
      </c>
      <c r="O25274" s="227">
        <v>44686</v>
      </c>
      <c r="P25274" s="227">
        <f t="shared" si="906"/>
        <v>44668</v>
      </c>
      <c r="Q25274" s="227">
        <f t="shared" si="907"/>
        <v>44681</v>
      </c>
    </row>
    <row r="25275" spans="1:17" x14ac:dyDescent="0.3">
      <c r="A25275" s="221" t="s">
        <v>684</v>
      </c>
      <c r="B25275" s="233" t="s">
        <v>454</v>
      </c>
      <c r="C25275" s="236">
        <v>30325.695541606699</v>
      </c>
      <c r="D25275" s="49">
        <v>5667</v>
      </c>
      <c r="E25275" s="49">
        <v>87</v>
      </c>
      <c r="F25275" s="48">
        <v>20.491815944533723</v>
      </c>
      <c r="H25275" s="49" t="s">
        <v>476</v>
      </c>
      <c r="I25275" s="49">
        <v>99732</v>
      </c>
      <c r="J25275" s="49">
        <v>1303</v>
      </c>
      <c r="K25275" s="49">
        <v>90</v>
      </c>
      <c r="L25275" s="50">
        <v>6.9071373752877974E-2</v>
      </c>
      <c r="M25275" s="49" t="s">
        <v>476</v>
      </c>
      <c r="N25275" s="53">
        <v>4296.686281151543</v>
      </c>
      <c r="O25275" s="227">
        <v>44686</v>
      </c>
      <c r="P25275" s="227">
        <f t="shared" si="906"/>
        <v>44668</v>
      </c>
      <c r="Q25275" s="227">
        <f t="shared" si="907"/>
        <v>44681</v>
      </c>
    </row>
    <row r="25276" spans="1:17" x14ac:dyDescent="0.3">
      <c r="A25276" s="221" t="s">
        <v>683</v>
      </c>
      <c r="B25276" s="233" t="s">
        <v>443</v>
      </c>
      <c r="C25276" s="236">
        <v>4631.7627011164004</v>
      </c>
      <c r="D25276" s="49">
        <v>884</v>
      </c>
      <c r="E25276" s="49">
        <v>9</v>
      </c>
      <c r="F25276" s="48">
        <v>13.879319480296218</v>
      </c>
      <c r="H25276" s="49" t="s">
        <v>476</v>
      </c>
      <c r="I25276" s="49">
        <v>16425</v>
      </c>
      <c r="J25276" s="49">
        <v>234</v>
      </c>
      <c r="K25276" s="49">
        <v>9</v>
      </c>
      <c r="L25276" s="50">
        <v>3.8461538461538464E-2</v>
      </c>
      <c r="M25276" s="49" t="s">
        <v>476</v>
      </c>
      <c r="N25276" s="53">
        <v>5052.0722908278231</v>
      </c>
      <c r="O25276" s="227">
        <v>44686</v>
      </c>
      <c r="P25276" s="227">
        <f t="shared" si="906"/>
        <v>44668</v>
      </c>
      <c r="Q25276" s="227">
        <f t="shared" si="907"/>
        <v>44681</v>
      </c>
    </row>
    <row r="25277" spans="1:17" x14ac:dyDescent="0.3">
      <c r="A25277" s="221" t="s">
        <v>682</v>
      </c>
      <c r="B25277" s="233" t="s">
        <v>448</v>
      </c>
      <c r="C25277" s="236">
        <v>16655.693199981899</v>
      </c>
      <c r="D25277" s="49">
        <v>3608</v>
      </c>
      <c r="E25277" s="49">
        <v>63</v>
      </c>
      <c r="F25277" s="48">
        <v>27.017788728270347</v>
      </c>
      <c r="H25277" s="49" t="s">
        <v>461</v>
      </c>
      <c r="I25277" s="49">
        <v>74255</v>
      </c>
      <c r="J25277" s="49">
        <v>987</v>
      </c>
      <c r="K25277" s="49">
        <v>67</v>
      </c>
      <c r="L25277" s="50">
        <v>6.7882472137791292E-2</v>
      </c>
      <c r="M25277" s="49" t="s">
        <v>476</v>
      </c>
      <c r="N25277" s="53">
        <v>5925.9016610672961</v>
      </c>
      <c r="O25277" s="227">
        <v>44686</v>
      </c>
      <c r="P25277" s="227">
        <f t="shared" si="906"/>
        <v>44668</v>
      </c>
      <c r="Q25277" s="227">
        <f t="shared" si="907"/>
        <v>44681</v>
      </c>
    </row>
    <row r="25278" spans="1:17" x14ac:dyDescent="0.3">
      <c r="A25278" s="221" t="s">
        <v>681</v>
      </c>
      <c r="B25278" s="233" t="s">
        <v>449</v>
      </c>
      <c r="C25278" s="236">
        <v>29199.4634255485</v>
      </c>
      <c r="D25278" s="49">
        <v>4371</v>
      </c>
      <c r="E25278" s="49">
        <v>204</v>
      </c>
      <c r="F25278" s="48">
        <v>49.903069652571375</v>
      </c>
      <c r="H25278" s="49" t="s">
        <v>476</v>
      </c>
      <c r="I25278" s="49">
        <v>414396</v>
      </c>
      <c r="J25278" s="49">
        <v>13886</v>
      </c>
      <c r="K25278" s="49">
        <v>223</v>
      </c>
      <c r="L25278" s="50">
        <v>1.6059340342791301E-2</v>
      </c>
      <c r="M25278" s="49" t="s">
        <v>476</v>
      </c>
      <c r="N25278" s="53">
        <v>47555.668395776891</v>
      </c>
      <c r="O25278" s="227">
        <v>44686</v>
      </c>
      <c r="P25278" s="227">
        <f t="shared" si="906"/>
        <v>44668</v>
      </c>
      <c r="Q25278" s="227">
        <f t="shared" si="907"/>
        <v>44681</v>
      </c>
    </row>
    <row r="25279" spans="1:17" x14ac:dyDescent="0.3">
      <c r="A25279" s="221" t="s">
        <v>680</v>
      </c>
      <c r="B25279" s="233" t="s">
        <v>443</v>
      </c>
      <c r="C25279" s="236">
        <v>13563.581728679501</v>
      </c>
      <c r="D25279" s="49">
        <v>3302</v>
      </c>
      <c r="E25279" s="49">
        <v>73</v>
      </c>
      <c r="F25279" s="48">
        <v>38.443280090688532</v>
      </c>
      <c r="H25279" s="49" t="s">
        <v>476</v>
      </c>
      <c r="I25279" s="49">
        <v>80223</v>
      </c>
      <c r="J25279" s="49">
        <v>975</v>
      </c>
      <c r="K25279" s="49">
        <v>75</v>
      </c>
      <c r="L25279" s="50">
        <v>7.6923076923076927E-2</v>
      </c>
      <c r="M25279" s="49" t="s">
        <v>476</v>
      </c>
      <c r="N25279" s="53">
        <v>7188.3667566835411</v>
      </c>
      <c r="O25279" s="227">
        <v>44686</v>
      </c>
      <c r="P25279" s="227">
        <f t="shared" si="906"/>
        <v>44668</v>
      </c>
      <c r="Q25279" s="227">
        <f t="shared" si="907"/>
        <v>44681</v>
      </c>
    </row>
    <row r="25280" spans="1:17" x14ac:dyDescent="0.3">
      <c r="A25280" s="221" t="s">
        <v>679</v>
      </c>
      <c r="B25280" s="233" t="s">
        <v>443</v>
      </c>
      <c r="C25280" s="236">
        <v>18220.567441253999</v>
      </c>
      <c r="D25280" s="49">
        <v>3396</v>
      </c>
      <c r="E25280" s="49">
        <v>37</v>
      </c>
      <c r="F25280" s="48">
        <v>14.504801518273974</v>
      </c>
      <c r="H25280" s="49" t="s">
        <v>476</v>
      </c>
      <c r="I25280" s="49">
        <v>74522</v>
      </c>
      <c r="J25280" s="49">
        <v>978</v>
      </c>
      <c r="K25280" s="49">
        <v>39</v>
      </c>
      <c r="L25280" s="50">
        <v>3.9877300613496931E-2</v>
      </c>
      <c r="M25280" s="49" t="s">
        <v>476</v>
      </c>
      <c r="N25280" s="53">
        <v>5367.5606050866809</v>
      </c>
      <c r="O25280" s="227">
        <v>44686</v>
      </c>
      <c r="P25280" s="227">
        <f t="shared" si="906"/>
        <v>44668</v>
      </c>
      <c r="Q25280" s="227">
        <f t="shared" si="907"/>
        <v>44681</v>
      </c>
    </row>
    <row r="25281" spans="1:17" x14ac:dyDescent="0.3">
      <c r="A25281" s="221" t="s">
        <v>678</v>
      </c>
      <c r="B25281" s="233" t="s">
        <v>451</v>
      </c>
      <c r="C25281" s="236">
        <v>2949.2506508674801</v>
      </c>
      <c r="D25281" s="49">
        <v>359</v>
      </c>
      <c r="E25281" s="49">
        <v>7</v>
      </c>
      <c r="F25281" s="48">
        <v>16.953459003321136</v>
      </c>
      <c r="H25281" s="49" t="s">
        <v>457</v>
      </c>
      <c r="I25281" s="49">
        <v>13219</v>
      </c>
      <c r="J25281" s="49">
        <v>181</v>
      </c>
      <c r="K25281" s="49">
        <v>10</v>
      </c>
      <c r="L25281" s="50">
        <v>5.5248618784530384E-2</v>
      </c>
      <c r="M25281" s="49" t="s">
        <v>457</v>
      </c>
      <c r="N25281" s="53">
        <v>6137.1521592022509</v>
      </c>
      <c r="O25281" s="227">
        <v>44686</v>
      </c>
      <c r="P25281" s="227">
        <f t="shared" si="906"/>
        <v>44668</v>
      </c>
      <c r="Q25281" s="227">
        <f t="shared" si="907"/>
        <v>44681</v>
      </c>
    </row>
    <row r="25282" spans="1:17" x14ac:dyDescent="0.3">
      <c r="A25282" s="221" t="s">
        <v>677</v>
      </c>
      <c r="B25282" s="233" t="s">
        <v>454</v>
      </c>
      <c r="C25282" s="236">
        <v>19909.875881644799</v>
      </c>
      <c r="D25282" s="49">
        <v>3824</v>
      </c>
      <c r="E25282" s="49">
        <v>78</v>
      </c>
      <c r="F25282" s="48">
        <v>27.983241103802918</v>
      </c>
      <c r="H25282" s="49" t="s">
        <v>457</v>
      </c>
      <c r="I25282" s="49">
        <v>168639</v>
      </c>
      <c r="J25282" s="49">
        <v>2785</v>
      </c>
      <c r="K25282" s="49">
        <v>79</v>
      </c>
      <c r="L25282" s="50">
        <v>2.8366247755834829E-2</v>
      </c>
      <c r="M25282" s="49" t="s">
        <v>457</v>
      </c>
      <c r="N25282" s="53">
        <v>13988.032956888152</v>
      </c>
      <c r="O25282" s="227">
        <v>44686</v>
      </c>
      <c r="P25282" s="227">
        <f t="shared" si="906"/>
        <v>44668</v>
      </c>
      <c r="Q25282" s="227">
        <f t="shared" si="907"/>
        <v>44681</v>
      </c>
    </row>
    <row r="25283" spans="1:17" x14ac:dyDescent="0.3">
      <c r="A25283" s="221" t="s">
        <v>676</v>
      </c>
      <c r="B25283" s="233" t="s">
        <v>445</v>
      </c>
      <c r="C25283" s="236">
        <v>10718.897733932799</v>
      </c>
      <c r="D25283" s="49">
        <v>2143</v>
      </c>
      <c r="E25283" s="49">
        <v>56</v>
      </c>
      <c r="F25283" s="48">
        <v>37.317269921674928</v>
      </c>
      <c r="H25283" s="49" t="s">
        <v>476</v>
      </c>
      <c r="I25283" s="49">
        <v>48039</v>
      </c>
      <c r="J25283" s="49">
        <v>729</v>
      </c>
      <c r="K25283" s="49">
        <v>56</v>
      </c>
      <c r="L25283" s="50">
        <v>7.6817558299039787E-2</v>
      </c>
      <c r="M25283" s="49" t="s">
        <v>476</v>
      </c>
      <c r="N25283" s="53">
        <v>6801.0724432252564</v>
      </c>
      <c r="O25283" s="227">
        <v>44686</v>
      </c>
      <c r="P25283" s="227">
        <f t="shared" si="906"/>
        <v>44668</v>
      </c>
      <c r="Q25283" s="227">
        <f t="shared" si="907"/>
        <v>44681</v>
      </c>
    </row>
    <row r="25284" spans="1:17" x14ac:dyDescent="0.3">
      <c r="A25284" s="221" t="s">
        <v>675</v>
      </c>
      <c r="B25284" s="233" t="s">
        <v>446</v>
      </c>
      <c r="C25284" s="236">
        <v>30257.471058949301</v>
      </c>
      <c r="D25284" s="49">
        <v>6678</v>
      </c>
      <c r="E25284" s="49">
        <v>104</v>
      </c>
      <c r="F25284" s="48">
        <v>24.551197336018824</v>
      </c>
      <c r="H25284" s="49" t="s">
        <v>476</v>
      </c>
      <c r="I25284" s="49">
        <v>142903</v>
      </c>
      <c r="J25284" s="49">
        <v>1954</v>
      </c>
      <c r="K25284" s="49">
        <v>111</v>
      </c>
      <c r="L25284" s="50">
        <v>5.6806550665301943E-2</v>
      </c>
      <c r="M25284" s="49" t="s">
        <v>476</v>
      </c>
      <c r="N25284" s="53">
        <v>6457.909176193567</v>
      </c>
      <c r="O25284" s="227">
        <v>44686</v>
      </c>
      <c r="P25284" s="227">
        <f t="shared" si="906"/>
        <v>44668</v>
      </c>
      <c r="Q25284" s="227">
        <f t="shared" si="907"/>
        <v>44681</v>
      </c>
    </row>
    <row r="25285" spans="1:17" x14ac:dyDescent="0.3">
      <c r="A25285" s="221" t="s">
        <v>674</v>
      </c>
      <c r="B25285" s="233" t="s">
        <v>453</v>
      </c>
      <c r="C25285" s="236">
        <v>5208.5177822836404</v>
      </c>
      <c r="D25285" s="49">
        <v>819</v>
      </c>
      <c r="E25285" s="49">
        <v>9</v>
      </c>
      <c r="F25285" s="48">
        <v>12.342420045944172</v>
      </c>
      <c r="H25285" s="49" t="s">
        <v>457</v>
      </c>
      <c r="I25285" s="49">
        <v>14909</v>
      </c>
      <c r="J25285" s="49">
        <v>141</v>
      </c>
      <c r="K25285" s="49">
        <v>9</v>
      </c>
      <c r="L25285" s="50">
        <v>6.3829787234042548E-2</v>
      </c>
      <c r="M25285" s="49" t="s">
        <v>457</v>
      </c>
      <c r="N25285" s="53">
        <v>2707.1041300770885</v>
      </c>
      <c r="O25285" s="227">
        <v>44686</v>
      </c>
      <c r="P25285" s="227">
        <f t="shared" si="906"/>
        <v>44668</v>
      </c>
      <c r="Q25285" s="227">
        <f t="shared" si="907"/>
        <v>44681</v>
      </c>
    </row>
    <row r="25286" spans="1:17" x14ac:dyDescent="0.3">
      <c r="A25286" s="221" t="s">
        <v>673</v>
      </c>
      <c r="B25286" s="233" t="s">
        <v>443</v>
      </c>
      <c r="C25286" s="236">
        <v>2134.12534396605</v>
      </c>
      <c r="D25286" s="49">
        <v>295</v>
      </c>
      <c r="E25286" s="49">
        <v>8</v>
      </c>
      <c r="F25286" s="48">
        <v>26.775773646295342</v>
      </c>
      <c r="H25286" s="49" t="s">
        <v>476</v>
      </c>
      <c r="I25286" s="49">
        <v>6854</v>
      </c>
      <c r="J25286" s="49">
        <v>107</v>
      </c>
      <c r="K25286" s="49">
        <v>8</v>
      </c>
      <c r="L25286" s="50">
        <v>7.476635514018691E-2</v>
      </c>
      <c r="M25286" s="49" t="s">
        <v>476</v>
      </c>
      <c r="N25286" s="53">
        <v>5013.7636152688028</v>
      </c>
      <c r="O25286" s="227">
        <v>44686</v>
      </c>
      <c r="P25286" s="227">
        <f t="shared" si="906"/>
        <v>44668</v>
      </c>
      <c r="Q25286" s="227">
        <f t="shared" si="907"/>
        <v>44681</v>
      </c>
    </row>
    <row r="25287" spans="1:17" x14ac:dyDescent="0.3">
      <c r="A25287" s="221" t="s">
        <v>672</v>
      </c>
      <c r="B25287" s="233" t="s">
        <v>451</v>
      </c>
      <c r="C25287" s="236">
        <v>8124.8050092882004</v>
      </c>
      <c r="D25287" s="49">
        <v>1698</v>
      </c>
      <c r="E25287" s="49">
        <v>16</v>
      </c>
      <c r="F25287" s="48">
        <v>14.06627164037339</v>
      </c>
      <c r="H25287" s="49" t="s">
        <v>476</v>
      </c>
      <c r="I25287" s="49">
        <v>31456</v>
      </c>
      <c r="J25287" s="49">
        <v>482</v>
      </c>
      <c r="K25287" s="49">
        <v>16</v>
      </c>
      <c r="L25287" s="50">
        <v>3.3195020746887967E-2</v>
      </c>
      <c r="M25287" s="49" t="s">
        <v>476</v>
      </c>
      <c r="N25287" s="53">
        <v>5932.4500643274787</v>
      </c>
      <c r="O25287" s="227">
        <v>44686</v>
      </c>
      <c r="P25287" s="227">
        <f t="shared" si="906"/>
        <v>44668</v>
      </c>
      <c r="Q25287" s="227">
        <f t="shared" si="907"/>
        <v>44681</v>
      </c>
    </row>
    <row r="25288" spans="1:17" x14ac:dyDescent="0.3">
      <c r="A25288" s="221" t="s">
        <v>671</v>
      </c>
      <c r="B25288" s="233" t="s">
        <v>456</v>
      </c>
      <c r="C25288" s="236">
        <v>5620.2787186370697</v>
      </c>
      <c r="D25288" s="49">
        <v>749</v>
      </c>
      <c r="E25288" s="49">
        <v>20</v>
      </c>
      <c r="F25288" s="48">
        <v>25.418159847379606</v>
      </c>
      <c r="H25288" s="49" t="s">
        <v>476</v>
      </c>
      <c r="I25288" s="49">
        <v>16242</v>
      </c>
      <c r="J25288" s="49">
        <v>252</v>
      </c>
      <c r="K25288" s="49">
        <v>22</v>
      </c>
      <c r="L25288" s="50">
        <v>8.7301587301587297E-2</v>
      </c>
      <c r="M25288" s="49" t="s">
        <v>476</v>
      </c>
      <c r="N25288" s="53">
        <v>4483.7633970777624</v>
      </c>
      <c r="O25288" s="227">
        <v>44686</v>
      </c>
      <c r="P25288" s="227">
        <f t="shared" si="906"/>
        <v>44668</v>
      </c>
      <c r="Q25288" s="227">
        <f t="shared" si="907"/>
        <v>44681</v>
      </c>
    </row>
    <row r="25289" spans="1:17" x14ac:dyDescent="0.3">
      <c r="A25289" s="221" t="s">
        <v>670</v>
      </c>
      <c r="B25289" s="233" t="s">
        <v>455</v>
      </c>
      <c r="C25289" s="236">
        <v>1879.9555993321101</v>
      </c>
      <c r="D25289" s="49">
        <v>230</v>
      </c>
      <c r="E25289" s="49">
        <v>7</v>
      </c>
      <c r="F25289" s="48">
        <v>26.596372817402418</v>
      </c>
      <c r="H25289" s="49" t="s">
        <v>461</v>
      </c>
      <c r="I25289" s="49">
        <v>4792</v>
      </c>
      <c r="J25289" s="49">
        <v>101</v>
      </c>
      <c r="K25289" s="49">
        <v>7</v>
      </c>
      <c r="L25289" s="50">
        <v>6.9306930693069313E-2</v>
      </c>
      <c r="M25289" s="49" t="s">
        <v>476</v>
      </c>
      <c r="N25289" s="53">
        <v>5372.4673091152881</v>
      </c>
      <c r="O25289" s="227">
        <v>44686</v>
      </c>
      <c r="P25289" s="227">
        <f t="shared" si="906"/>
        <v>44668</v>
      </c>
      <c r="Q25289" s="227">
        <f t="shared" si="907"/>
        <v>44681</v>
      </c>
    </row>
    <row r="25290" spans="1:17" x14ac:dyDescent="0.3">
      <c r="A25290" s="221" t="s">
        <v>669</v>
      </c>
      <c r="B25290" s="233" t="s">
        <v>443</v>
      </c>
      <c r="C25290" s="236">
        <v>13749.355836913501</v>
      </c>
      <c r="D25290" s="49">
        <v>2858</v>
      </c>
      <c r="E25290" s="49">
        <v>42</v>
      </c>
      <c r="F25290" s="48">
        <v>21.81920400914905</v>
      </c>
      <c r="H25290" s="49" t="s">
        <v>476</v>
      </c>
      <c r="I25290" s="49">
        <v>49990</v>
      </c>
      <c r="J25290" s="49">
        <v>772</v>
      </c>
      <c r="K25290" s="49">
        <v>44</v>
      </c>
      <c r="L25290" s="50">
        <v>5.6994818652849742E-2</v>
      </c>
      <c r="M25290" s="49" t="s">
        <v>476</v>
      </c>
      <c r="N25290" s="53">
        <v>5614.8084983543567</v>
      </c>
      <c r="O25290" s="227">
        <v>44686</v>
      </c>
      <c r="P25290" s="227">
        <f t="shared" si="906"/>
        <v>44668</v>
      </c>
      <c r="Q25290" s="227">
        <f t="shared" si="907"/>
        <v>44681</v>
      </c>
    </row>
    <row r="25291" spans="1:17" x14ac:dyDescent="0.3">
      <c r="A25291" s="221" t="s">
        <v>668</v>
      </c>
      <c r="B25291" s="233" t="s">
        <v>450</v>
      </c>
      <c r="C25291" s="236">
        <v>11814.5919608803</v>
      </c>
      <c r="D25291" s="49">
        <v>2988</v>
      </c>
      <c r="E25291" s="49">
        <v>63</v>
      </c>
      <c r="F25291" s="48">
        <v>38.088492729161565</v>
      </c>
      <c r="H25291" s="49" t="s">
        <v>476</v>
      </c>
      <c r="I25291" s="49">
        <v>50371</v>
      </c>
      <c r="J25291" s="49">
        <v>919</v>
      </c>
      <c r="K25291" s="49">
        <v>69</v>
      </c>
      <c r="L25291" s="50">
        <v>7.5081610446137106E-2</v>
      </c>
      <c r="M25291" s="49" t="s">
        <v>476</v>
      </c>
      <c r="N25291" s="53">
        <v>7778.516626244329</v>
      </c>
      <c r="O25291" s="227">
        <v>44686</v>
      </c>
      <c r="P25291" s="227">
        <f t="shared" si="906"/>
        <v>44668</v>
      </c>
      <c r="Q25291" s="227">
        <f t="shared" si="907"/>
        <v>44681</v>
      </c>
    </row>
    <row r="25292" spans="1:17" x14ac:dyDescent="0.3">
      <c r="A25292" s="221" t="s">
        <v>667</v>
      </c>
      <c r="B25292" s="233" t="s">
        <v>443</v>
      </c>
      <c r="C25292" s="236">
        <v>4953.1649934452498</v>
      </c>
      <c r="D25292" s="49">
        <v>1108</v>
      </c>
      <c r="E25292" s="49">
        <v>19</v>
      </c>
      <c r="F25292" s="48">
        <v>27.3995083737131</v>
      </c>
      <c r="H25292" s="49" t="s">
        <v>476</v>
      </c>
      <c r="I25292" s="49">
        <v>51527</v>
      </c>
      <c r="J25292" s="49">
        <v>501</v>
      </c>
      <c r="K25292" s="49">
        <v>20</v>
      </c>
      <c r="L25292" s="50">
        <v>3.9920159680638723E-2</v>
      </c>
      <c r="M25292" s="49" t="s">
        <v>476</v>
      </c>
      <c r="N25292" s="53">
        <v>10114.744828064406</v>
      </c>
      <c r="O25292" s="227">
        <v>44686</v>
      </c>
      <c r="P25292" s="227">
        <f t="shared" si="906"/>
        <v>44668</v>
      </c>
      <c r="Q25292" s="227">
        <f t="shared" si="907"/>
        <v>44681</v>
      </c>
    </row>
    <row r="25293" spans="1:17" x14ac:dyDescent="0.3">
      <c r="A25293" s="221" t="s">
        <v>666</v>
      </c>
      <c r="B25293" s="233" t="s">
        <v>452</v>
      </c>
      <c r="C25293" s="236">
        <v>55966.956025412503</v>
      </c>
      <c r="D25293" s="49">
        <v>15123</v>
      </c>
      <c r="E25293" s="49">
        <v>233</v>
      </c>
      <c r="F25293" s="48">
        <v>29.736934657122042</v>
      </c>
      <c r="H25293" s="49" t="s">
        <v>476</v>
      </c>
      <c r="I25293" s="49">
        <v>286908</v>
      </c>
      <c r="J25293" s="49">
        <v>4868</v>
      </c>
      <c r="K25293" s="49">
        <v>256</v>
      </c>
      <c r="L25293" s="50">
        <v>5.2588331963845519E-2</v>
      </c>
      <c r="M25293" s="49" t="s">
        <v>476</v>
      </c>
      <c r="N25293" s="53">
        <v>8697.9895740436968</v>
      </c>
      <c r="O25293" s="227">
        <v>44686</v>
      </c>
      <c r="P25293" s="227">
        <f t="shared" si="906"/>
        <v>44668</v>
      </c>
      <c r="Q25293" s="227">
        <f t="shared" si="907"/>
        <v>44681</v>
      </c>
    </row>
    <row r="25294" spans="1:17" x14ac:dyDescent="0.3">
      <c r="A25294" s="221" t="s">
        <v>665</v>
      </c>
      <c r="B25294" s="233" t="s">
        <v>449</v>
      </c>
      <c r="C25294" s="236">
        <v>1233.54376087695</v>
      </c>
      <c r="D25294" s="49">
        <v>100</v>
      </c>
      <c r="E25294" s="49">
        <v>8</v>
      </c>
      <c r="F25294" s="48">
        <v>46.324142649169723</v>
      </c>
      <c r="H25294" s="49" t="s">
        <v>476</v>
      </c>
      <c r="I25294" s="49">
        <v>4081</v>
      </c>
      <c r="J25294" s="49">
        <v>73</v>
      </c>
      <c r="K25294" s="49">
        <v>8</v>
      </c>
      <c r="L25294" s="50">
        <v>0.1095890410958904</v>
      </c>
      <c r="M25294" s="49" t="s">
        <v>476</v>
      </c>
      <c r="N25294" s="53">
        <v>5917.909223431433</v>
      </c>
      <c r="O25294" s="227">
        <v>44686</v>
      </c>
      <c r="P25294" s="227">
        <f t="shared" si="906"/>
        <v>44668</v>
      </c>
      <c r="Q25294" s="227">
        <f t="shared" si="907"/>
        <v>44681</v>
      </c>
    </row>
    <row r="25295" spans="1:17" x14ac:dyDescent="0.3">
      <c r="A25295" s="221" t="s">
        <v>664</v>
      </c>
      <c r="B25295" s="233" t="s">
        <v>445</v>
      </c>
      <c r="C25295" s="236">
        <v>18769.558680918599</v>
      </c>
      <c r="D25295" s="49">
        <v>3666</v>
      </c>
      <c r="E25295" s="49">
        <v>43</v>
      </c>
      <c r="F25295" s="48">
        <v>16.363882729704404</v>
      </c>
      <c r="H25295" s="49" t="s">
        <v>476</v>
      </c>
      <c r="I25295" s="49">
        <v>63459</v>
      </c>
      <c r="J25295" s="49">
        <v>936</v>
      </c>
      <c r="K25295" s="49">
        <v>47</v>
      </c>
      <c r="L25295" s="50">
        <v>5.0213675213675216E-2</v>
      </c>
      <c r="M25295" s="49" t="s">
        <v>476</v>
      </c>
      <c r="N25295" s="53">
        <v>4986.7981230243358</v>
      </c>
      <c r="O25295" s="227">
        <v>44686</v>
      </c>
      <c r="P25295" s="227">
        <f t="shared" si="906"/>
        <v>44668</v>
      </c>
      <c r="Q25295" s="227">
        <f t="shared" si="907"/>
        <v>44681</v>
      </c>
    </row>
    <row r="25296" spans="1:17" x14ac:dyDescent="0.3">
      <c r="A25296" s="221" t="s">
        <v>663</v>
      </c>
      <c r="B25296" s="233" t="s">
        <v>448</v>
      </c>
      <c r="C25296" s="236">
        <v>12292.1365056916</v>
      </c>
      <c r="D25296" s="49">
        <v>1709</v>
      </c>
      <c r="E25296" s="49">
        <v>30</v>
      </c>
      <c r="F25296" s="48">
        <v>17.432747690891169</v>
      </c>
      <c r="H25296" s="49" t="s">
        <v>476</v>
      </c>
      <c r="I25296" s="49">
        <v>32823</v>
      </c>
      <c r="J25296" s="49">
        <v>490</v>
      </c>
      <c r="K25296" s="49">
        <v>32</v>
      </c>
      <c r="L25296" s="50">
        <v>6.5306122448979598E-2</v>
      </c>
      <c r="M25296" s="49" t="s">
        <v>476</v>
      </c>
      <c r="N25296" s="53">
        <v>3986.2883053171145</v>
      </c>
      <c r="O25296" s="227">
        <v>44686</v>
      </c>
      <c r="P25296" s="227">
        <f t="shared" si="906"/>
        <v>44668</v>
      </c>
      <c r="Q25296" s="227">
        <f t="shared" si="907"/>
        <v>44681</v>
      </c>
    </row>
    <row r="25297" spans="1:17" x14ac:dyDescent="0.3">
      <c r="A25297" s="221" t="s">
        <v>662</v>
      </c>
      <c r="B25297" s="233" t="s">
        <v>455</v>
      </c>
      <c r="C25297" s="236">
        <v>834.58018010005105</v>
      </c>
      <c r="D25297" s="49">
        <v>82</v>
      </c>
      <c r="E25297" s="49" t="s">
        <v>489</v>
      </c>
      <c r="F25297" s="48">
        <v>25.675869065093938</v>
      </c>
      <c r="H25297" s="49" t="s">
        <v>476</v>
      </c>
      <c r="I25297" s="49">
        <v>1362</v>
      </c>
      <c r="J25297" s="49">
        <v>25</v>
      </c>
      <c r="K25297" s="49">
        <v>3</v>
      </c>
      <c r="L25297" s="50">
        <v>0.12</v>
      </c>
      <c r="M25297" s="49" t="s">
        <v>476</v>
      </c>
      <c r="N25297" s="53">
        <v>2995.5180575942927</v>
      </c>
      <c r="O25297" s="227">
        <v>44686</v>
      </c>
      <c r="P25297" s="227">
        <f t="shared" si="906"/>
        <v>44668</v>
      </c>
      <c r="Q25297" s="227">
        <f t="shared" si="907"/>
        <v>44681</v>
      </c>
    </row>
    <row r="25298" spans="1:17" x14ac:dyDescent="0.3">
      <c r="A25298" s="221" t="s">
        <v>661</v>
      </c>
      <c r="B25298" s="233" t="s">
        <v>443</v>
      </c>
      <c r="C25298" s="236">
        <v>1267.67563041731</v>
      </c>
      <c r="D25298" s="49">
        <v>200</v>
      </c>
      <c r="E25298" s="49">
        <v>7</v>
      </c>
      <c r="F25298" s="48">
        <v>39.442266460183006</v>
      </c>
      <c r="H25298" s="49" t="s">
        <v>476</v>
      </c>
      <c r="I25298" s="49">
        <v>4647</v>
      </c>
      <c r="J25298" s="49">
        <v>66</v>
      </c>
      <c r="K25298" s="49">
        <v>7</v>
      </c>
      <c r="L25298" s="50">
        <v>0.10606060606060606</v>
      </c>
      <c r="M25298" s="49" t="s">
        <v>476</v>
      </c>
      <c r="N25298" s="53">
        <v>5206.3791727441549</v>
      </c>
      <c r="O25298" s="227">
        <v>44686</v>
      </c>
      <c r="P25298" s="227">
        <f t="shared" si="906"/>
        <v>44668</v>
      </c>
      <c r="Q25298" s="227">
        <f t="shared" si="907"/>
        <v>44681</v>
      </c>
    </row>
    <row r="25299" spans="1:17" x14ac:dyDescent="0.3">
      <c r="A25299" s="221" t="s">
        <v>660</v>
      </c>
      <c r="B25299" s="233" t="s">
        <v>443</v>
      </c>
      <c r="C25299" s="236">
        <v>1713.2752253528499</v>
      </c>
      <c r="D25299" s="49">
        <v>328</v>
      </c>
      <c r="E25299" s="49">
        <v>0</v>
      </c>
      <c r="F25299" s="48">
        <v>0</v>
      </c>
      <c r="H25299" s="49" t="s">
        <v>457</v>
      </c>
      <c r="I25299" s="49">
        <v>5030</v>
      </c>
      <c r="J25299" s="49">
        <v>74</v>
      </c>
      <c r="K25299" s="49">
        <v>0</v>
      </c>
      <c r="L25299" s="50">
        <v>0</v>
      </c>
      <c r="M25299" s="49" t="s">
        <v>457</v>
      </c>
      <c r="N25299" s="53">
        <v>4319.2126346635096</v>
      </c>
      <c r="O25299" s="227">
        <v>44686</v>
      </c>
      <c r="P25299" s="227">
        <f t="shared" si="906"/>
        <v>44668</v>
      </c>
      <c r="Q25299" s="227">
        <f t="shared" si="907"/>
        <v>44681</v>
      </c>
    </row>
    <row r="25300" spans="1:17" x14ac:dyDescent="0.3">
      <c r="A25300" s="221" t="s">
        <v>659</v>
      </c>
      <c r="B25300" s="233" t="s">
        <v>455</v>
      </c>
      <c r="C25300" s="236">
        <v>43955.524582002799</v>
      </c>
      <c r="D25300" s="49">
        <v>10381</v>
      </c>
      <c r="E25300" s="49">
        <v>418</v>
      </c>
      <c r="F25300" s="48">
        <v>67.925802594942965</v>
      </c>
      <c r="H25300" s="49" t="s">
        <v>476</v>
      </c>
      <c r="I25300" s="49">
        <v>229353</v>
      </c>
      <c r="J25300" s="49">
        <v>4726</v>
      </c>
      <c r="K25300" s="49">
        <v>440</v>
      </c>
      <c r="L25300" s="50">
        <v>9.3101988997037657E-2</v>
      </c>
      <c r="M25300" s="49" t="s">
        <v>476</v>
      </c>
      <c r="N25300" s="53">
        <v>10751.777040411023</v>
      </c>
      <c r="O25300" s="227">
        <v>44686</v>
      </c>
      <c r="P25300" s="227">
        <f t="shared" si="906"/>
        <v>44668</v>
      </c>
      <c r="Q25300" s="227">
        <f t="shared" si="907"/>
        <v>44681</v>
      </c>
    </row>
    <row r="25301" spans="1:17" x14ac:dyDescent="0.3">
      <c r="A25301" s="221" t="s">
        <v>658</v>
      </c>
      <c r="B25301" s="233" t="s">
        <v>449</v>
      </c>
      <c r="C25301" s="236">
        <v>625.94499034377498</v>
      </c>
      <c r="D25301" s="49">
        <v>65</v>
      </c>
      <c r="E25301" s="49" t="s">
        <v>489</v>
      </c>
      <c r="F25301" s="48">
        <v>11.411317692524733</v>
      </c>
      <c r="H25301" s="49" t="s">
        <v>457</v>
      </c>
      <c r="I25301" s="49">
        <v>2087</v>
      </c>
      <c r="J25301" s="49">
        <v>34</v>
      </c>
      <c r="K25301" s="49">
        <v>1</v>
      </c>
      <c r="L25301" s="50">
        <v>2.9411764705882353E-2</v>
      </c>
      <c r="M25301" s="49" t="s">
        <v>457</v>
      </c>
      <c r="N25301" s="53">
        <v>5431.7872216417736</v>
      </c>
      <c r="O25301" s="227">
        <v>44686</v>
      </c>
      <c r="P25301" s="227">
        <f t="shared" si="906"/>
        <v>44668</v>
      </c>
      <c r="Q25301" s="227">
        <f t="shared" si="907"/>
        <v>44681</v>
      </c>
    </row>
    <row r="25302" spans="1:17" x14ac:dyDescent="0.3">
      <c r="A25302" s="221" t="s">
        <v>657</v>
      </c>
      <c r="B25302" s="233" t="s">
        <v>446</v>
      </c>
      <c r="C25302" s="236">
        <v>9210.9950828244691</v>
      </c>
      <c r="D25302" s="49">
        <v>1666</v>
      </c>
      <c r="E25302" s="49">
        <v>33</v>
      </c>
      <c r="F25302" s="48">
        <v>25.59053431195689</v>
      </c>
      <c r="H25302" s="49" t="s">
        <v>476</v>
      </c>
      <c r="I25302" s="49">
        <v>33282</v>
      </c>
      <c r="J25302" s="49">
        <v>445</v>
      </c>
      <c r="K25302" s="49">
        <v>36</v>
      </c>
      <c r="L25302" s="50">
        <v>8.0898876404494377E-2</v>
      </c>
      <c r="M25302" s="49" t="s">
        <v>476</v>
      </c>
      <c r="N25302" s="53">
        <v>4831.1826898027693</v>
      </c>
      <c r="O25302" s="227">
        <v>44686</v>
      </c>
      <c r="P25302" s="227">
        <f t="shared" si="906"/>
        <v>44668</v>
      </c>
      <c r="Q25302" s="227">
        <f t="shared" si="907"/>
        <v>44681</v>
      </c>
    </row>
    <row r="25303" spans="1:17" x14ac:dyDescent="0.3">
      <c r="A25303" s="221" t="s">
        <v>445</v>
      </c>
      <c r="B25303" s="233" t="s">
        <v>445</v>
      </c>
      <c r="C25303" s="236">
        <v>62728.587628093002</v>
      </c>
      <c r="D25303" s="49">
        <v>13365</v>
      </c>
      <c r="E25303" s="49">
        <v>173</v>
      </c>
      <c r="F25303" s="48">
        <v>19.699380018574995</v>
      </c>
      <c r="H25303" s="49" t="s">
        <v>476</v>
      </c>
      <c r="I25303" s="49">
        <v>248537</v>
      </c>
      <c r="J25303" s="49">
        <v>3729</v>
      </c>
      <c r="K25303" s="49">
        <v>182</v>
      </c>
      <c r="L25303" s="50">
        <v>4.8806650576562083E-2</v>
      </c>
      <c r="M25303" s="49" t="s">
        <v>476</v>
      </c>
      <c r="N25303" s="53">
        <v>5944.6579956631558</v>
      </c>
      <c r="O25303" s="227">
        <v>44686</v>
      </c>
      <c r="P25303" s="227">
        <f t="shared" si="906"/>
        <v>44668</v>
      </c>
      <c r="Q25303" s="227">
        <f t="shared" si="907"/>
        <v>44681</v>
      </c>
    </row>
    <row r="25304" spans="1:17" x14ac:dyDescent="0.3">
      <c r="A25304" s="221" t="s">
        <v>656</v>
      </c>
      <c r="B25304" s="233" t="s">
        <v>445</v>
      </c>
      <c r="C25304" s="236">
        <v>3007.0790085752401</v>
      </c>
      <c r="D25304" s="49">
        <v>509</v>
      </c>
      <c r="E25304" s="49">
        <v>8</v>
      </c>
      <c r="F25304" s="48">
        <v>19.002778769664435</v>
      </c>
      <c r="H25304" s="49" t="s">
        <v>476</v>
      </c>
      <c r="I25304" s="49">
        <v>9053</v>
      </c>
      <c r="J25304" s="49">
        <v>123</v>
      </c>
      <c r="K25304" s="49">
        <v>8</v>
      </c>
      <c r="L25304" s="50">
        <v>6.5040650406504072E-2</v>
      </c>
      <c r="M25304" s="49" t="s">
        <v>476</v>
      </c>
      <c r="N25304" s="53">
        <v>4090.3481301702691</v>
      </c>
      <c r="O25304" s="227">
        <v>44686</v>
      </c>
      <c r="P25304" s="227">
        <f t="shared" si="906"/>
        <v>44668</v>
      </c>
      <c r="Q25304" s="227">
        <f t="shared" si="907"/>
        <v>44681</v>
      </c>
    </row>
    <row r="25305" spans="1:17" x14ac:dyDescent="0.3">
      <c r="A25305" s="221" t="s">
        <v>655</v>
      </c>
      <c r="B25305" s="233" t="s">
        <v>443</v>
      </c>
      <c r="C25305" s="236">
        <v>3230.2527941828198</v>
      </c>
      <c r="D25305" s="49">
        <v>480</v>
      </c>
      <c r="E25305" s="49">
        <v>11</v>
      </c>
      <c r="F25305" s="48">
        <v>24.323616007057844</v>
      </c>
      <c r="H25305" s="49" t="s">
        <v>457</v>
      </c>
      <c r="I25305" s="49">
        <v>14634</v>
      </c>
      <c r="J25305" s="49">
        <v>192</v>
      </c>
      <c r="K25305" s="49">
        <v>13</v>
      </c>
      <c r="L25305" s="50">
        <v>6.7708333333333329E-2</v>
      </c>
      <c r="M25305" s="49" t="s">
        <v>457</v>
      </c>
      <c r="N25305" s="53">
        <v>5943.8072569974083</v>
      </c>
      <c r="O25305" s="227">
        <v>44686</v>
      </c>
      <c r="P25305" s="227">
        <f t="shared" si="906"/>
        <v>44668</v>
      </c>
      <c r="Q25305" s="227">
        <f t="shared" si="907"/>
        <v>44681</v>
      </c>
    </row>
    <row r="25306" spans="1:17" x14ac:dyDescent="0.3">
      <c r="A25306" s="221" t="s">
        <v>654</v>
      </c>
      <c r="B25306" s="233" t="s">
        <v>456</v>
      </c>
      <c r="C25306" s="236">
        <v>2582.8318203587801</v>
      </c>
      <c r="D25306" s="49">
        <v>456</v>
      </c>
      <c r="E25306" s="49">
        <v>6</v>
      </c>
      <c r="F25306" s="48">
        <v>16.593083033640799</v>
      </c>
      <c r="H25306" s="49" t="s">
        <v>476</v>
      </c>
      <c r="I25306" s="49">
        <v>14468</v>
      </c>
      <c r="J25306" s="49">
        <v>153</v>
      </c>
      <c r="K25306" s="49">
        <v>7</v>
      </c>
      <c r="L25306" s="50">
        <v>4.5751633986928102E-2</v>
      </c>
      <c r="M25306" s="49" t="s">
        <v>476</v>
      </c>
      <c r="N25306" s="53">
        <v>5923.7306430097651</v>
      </c>
      <c r="O25306" s="227">
        <v>44686</v>
      </c>
      <c r="P25306" s="227">
        <f t="shared" si="906"/>
        <v>44668</v>
      </c>
      <c r="Q25306" s="227">
        <f t="shared" si="907"/>
        <v>44681</v>
      </c>
    </row>
    <row r="25307" spans="1:17" x14ac:dyDescent="0.3">
      <c r="A25307" s="221" t="s">
        <v>653</v>
      </c>
      <c r="B25307" s="233" t="s">
        <v>446</v>
      </c>
      <c r="C25307" s="236">
        <v>101530.854278618</v>
      </c>
      <c r="D25307" s="49">
        <v>18955</v>
      </c>
      <c r="E25307" s="49">
        <v>442</v>
      </c>
      <c r="F25307" s="48">
        <v>31.095403260166783</v>
      </c>
      <c r="H25307" s="49" t="s">
        <v>476</v>
      </c>
      <c r="I25307" s="49">
        <v>450348</v>
      </c>
      <c r="J25307" s="49">
        <v>6845</v>
      </c>
      <c r="K25307" s="49">
        <v>493</v>
      </c>
      <c r="L25307" s="50">
        <v>7.2023374726077435E-2</v>
      </c>
      <c r="M25307" s="49" t="s">
        <v>476</v>
      </c>
      <c r="N25307" s="53">
        <v>6741.7929738049388</v>
      </c>
      <c r="O25307" s="227">
        <v>44686</v>
      </c>
      <c r="P25307" s="227">
        <f t="shared" si="906"/>
        <v>44668</v>
      </c>
      <c r="Q25307" s="227">
        <f t="shared" si="907"/>
        <v>44681</v>
      </c>
    </row>
    <row r="25308" spans="1:17" x14ac:dyDescent="0.3">
      <c r="A25308" s="221" t="s">
        <v>652</v>
      </c>
      <c r="B25308" s="233" t="s">
        <v>446</v>
      </c>
      <c r="C25308" s="236">
        <v>34437.884502636203</v>
      </c>
      <c r="D25308" s="49">
        <v>9773</v>
      </c>
      <c r="E25308" s="49">
        <v>159</v>
      </c>
      <c r="F25308" s="48">
        <v>32.978631008166225</v>
      </c>
      <c r="H25308" s="49" t="s">
        <v>476</v>
      </c>
      <c r="I25308" s="49">
        <v>185796</v>
      </c>
      <c r="J25308" s="49">
        <v>4021</v>
      </c>
      <c r="K25308" s="49">
        <v>176</v>
      </c>
      <c r="L25308" s="50">
        <v>4.377020641631435E-2</v>
      </c>
      <c r="M25308" s="49" t="s">
        <v>476</v>
      </c>
      <c r="N25308" s="53">
        <v>11676.094679079937</v>
      </c>
      <c r="O25308" s="227">
        <v>44686</v>
      </c>
      <c r="P25308" s="227">
        <f t="shared" si="906"/>
        <v>44668</v>
      </c>
      <c r="Q25308" s="227">
        <f t="shared" si="907"/>
        <v>44681</v>
      </c>
    </row>
    <row r="25309" spans="1:17" x14ac:dyDescent="0.3">
      <c r="A25309" s="221" t="s">
        <v>651</v>
      </c>
      <c r="B25309" s="233" t="s">
        <v>454</v>
      </c>
      <c r="C25309" s="236">
        <v>15123.002698759299</v>
      </c>
      <c r="D25309" s="49">
        <v>3811</v>
      </c>
      <c r="E25309" s="49">
        <v>39</v>
      </c>
      <c r="F25309" s="48">
        <v>18.420378156401622</v>
      </c>
      <c r="H25309" s="49" t="s">
        <v>476</v>
      </c>
      <c r="I25309" s="49">
        <v>63518</v>
      </c>
      <c r="J25309" s="49">
        <v>975</v>
      </c>
      <c r="K25309" s="49">
        <v>45</v>
      </c>
      <c r="L25309" s="50">
        <v>4.6153846153846156E-2</v>
      </c>
      <c r="M25309" s="49" t="s">
        <v>457</v>
      </c>
      <c r="N25309" s="53">
        <v>6447.1323547405673</v>
      </c>
      <c r="O25309" s="227">
        <v>44686</v>
      </c>
      <c r="P25309" s="227">
        <f t="shared" si="906"/>
        <v>44668</v>
      </c>
      <c r="Q25309" s="227">
        <f t="shared" si="907"/>
        <v>44681</v>
      </c>
    </row>
    <row r="25310" spans="1:17" x14ac:dyDescent="0.3">
      <c r="A25310" s="221" t="s">
        <v>650</v>
      </c>
      <c r="B25310" s="233" t="s">
        <v>448</v>
      </c>
      <c r="C25310" s="236">
        <v>27680.062234411598</v>
      </c>
      <c r="D25310" s="49">
        <v>5291</v>
      </c>
      <c r="E25310" s="49">
        <v>127</v>
      </c>
      <c r="F25310" s="48">
        <v>32.772428380421253</v>
      </c>
      <c r="H25310" s="49" t="s">
        <v>476</v>
      </c>
      <c r="I25310" s="49">
        <v>121129</v>
      </c>
      <c r="J25310" s="49">
        <v>1592</v>
      </c>
      <c r="K25310" s="49">
        <v>132</v>
      </c>
      <c r="L25310" s="50">
        <v>8.2914572864321606E-2</v>
      </c>
      <c r="M25310" s="49" t="s">
        <v>476</v>
      </c>
      <c r="N25310" s="53">
        <v>5751.4321554553453</v>
      </c>
      <c r="O25310" s="227">
        <v>44686</v>
      </c>
      <c r="P25310" s="227">
        <f t="shared" si="906"/>
        <v>44668</v>
      </c>
      <c r="Q25310" s="227">
        <f t="shared" si="907"/>
        <v>44681</v>
      </c>
    </row>
    <row r="25311" spans="1:17" x14ac:dyDescent="0.3">
      <c r="A25311" s="221" t="s">
        <v>649</v>
      </c>
      <c r="B25311" s="233" t="s">
        <v>454</v>
      </c>
      <c r="C25311" s="236">
        <v>12712.6088020805</v>
      </c>
      <c r="D25311" s="49">
        <v>2501</v>
      </c>
      <c r="E25311" s="49">
        <v>43</v>
      </c>
      <c r="F25311" s="48">
        <v>24.160489945430495</v>
      </c>
      <c r="H25311" s="49" t="s">
        <v>476</v>
      </c>
      <c r="I25311" s="49">
        <v>35295</v>
      </c>
      <c r="J25311" s="49">
        <v>428</v>
      </c>
      <c r="K25311" s="49">
        <v>44</v>
      </c>
      <c r="L25311" s="50">
        <v>0.10280373831775701</v>
      </c>
      <c r="M25311" s="49" t="s">
        <v>476</v>
      </c>
      <c r="N25311" s="53">
        <v>3366.7361803027798</v>
      </c>
      <c r="O25311" s="227">
        <v>44686</v>
      </c>
      <c r="P25311" s="227">
        <f t="shared" si="906"/>
        <v>44668</v>
      </c>
      <c r="Q25311" s="227">
        <f t="shared" si="907"/>
        <v>44681</v>
      </c>
    </row>
    <row r="25312" spans="1:17" x14ac:dyDescent="0.3">
      <c r="A25312" s="221" t="s">
        <v>648</v>
      </c>
      <c r="B25312" s="233" t="s">
        <v>444</v>
      </c>
      <c r="C25312" s="236">
        <v>60849.009238985098</v>
      </c>
      <c r="D25312" s="49">
        <v>21617</v>
      </c>
      <c r="E25312" s="49">
        <v>222</v>
      </c>
      <c r="F25312" s="48">
        <v>26.059820949366273</v>
      </c>
      <c r="H25312" s="49" t="s">
        <v>476</v>
      </c>
      <c r="I25312" s="49">
        <v>334845</v>
      </c>
      <c r="J25312" s="49">
        <v>3893</v>
      </c>
      <c r="K25312" s="49">
        <v>256</v>
      </c>
      <c r="L25312" s="50">
        <v>6.5759054713588491E-2</v>
      </c>
      <c r="M25312" s="49" t="s">
        <v>476</v>
      </c>
      <c r="N25312" s="53">
        <v>6397.8034296502728</v>
      </c>
      <c r="O25312" s="227">
        <v>44686</v>
      </c>
      <c r="P25312" s="227">
        <f t="shared" si="906"/>
        <v>44668</v>
      </c>
      <c r="Q25312" s="227">
        <f t="shared" si="907"/>
        <v>44681</v>
      </c>
    </row>
    <row r="25313" spans="1:17" x14ac:dyDescent="0.3">
      <c r="A25313" s="221" t="s">
        <v>647</v>
      </c>
      <c r="B25313" s="233" t="s">
        <v>455</v>
      </c>
      <c r="C25313" s="236">
        <v>1304.7898284374701</v>
      </c>
      <c r="D25313" s="49">
        <v>152</v>
      </c>
      <c r="E25313" s="49">
        <v>8</v>
      </c>
      <c r="F25313" s="48">
        <v>43.794683172298825</v>
      </c>
      <c r="H25313" s="49" t="s">
        <v>461</v>
      </c>
      <c r="I25313" s="49">
        <v>4763</v>
      </c>
      <c r="J25313" s="49">
        <v>94</v>
      </c>
      <c r="K25313" s="49">
        <v>8</v>
      </c>
      <c r="L25313" s="50">
        <v>8.5106382978723402E-2</v>
      </c>
      <c r="M25313" s="49" t="s">
        <v>457</v>
      </c>
      <c r="N25313" s="53">
        <v>7204.2253818431573</v>
      </c>
      <c r="O25313" s="227">
        <v>44686</v>
      </c>
      <c r="P25313" s="227">
        <f t="shared" si="906"/>
        <v>44668</v>
      </c>
      <c r="Q25313" s="227">
        <f t="shared" si="907"/>
        <v>44681</v>
      </c>
    </row>
    <row r="25314" spans="1:17" x14ac:dyDescent="0.3">
      <c r="A25314" s="221" t="s">
        <v>646</v>
      </c>
      <c r="B25314" s="233" t="s">
        <v>445</v>
      </c>
      <c r="C25314" s="236">
        <v>5675.6338289658797</v>
      </c>
      <c r="D25314" s="49">
        <v>1364</v>
      </c>
      <c r="E25314" s="49">
        <v>19</v>
      </c>
      <c r="F25314" s="48">
        <v>23.911740926918348</v>
      </c>
      <c r="H25314" s="49" t="s">
        <v>461</v>
      </c>
      <c r="I25314" s="49">
        <v>21283</v>
      </c>
      <c r="J25314" s="49">
        <v>268</v>
      </c>
      <c r="K25314" s="49">
        <v>23</v>
      </c>
      <c r="L25314" s="50">
        <v>8.5820895522388058E-2</v>
      </c>
      <c r="M25314" s="49" t="s">
        <v>457</v>
      </c>
      <c r="N25314" s="53">
        <v>4721.9395767261922</v>
      </c>
      <c r="O25314" s="227">
        <v>44686</v>
      </c>
      <c r="P25314" s="227">
        <f t="shared" si="906"/>
        <v>44668</v>
      </c>
      <c r="Q25314" s="227">
        <f t="shared" si="907"/>
        <v>44681</v>
      </c>
    </row>
    <row r="25315" spans="1:17" x14ac:dyDescent="0.3">
      <c r="A25315" s="221" t="s">
        <v>645</v>
      </c>
      <c r="B25315" s="233" t="s">
        <v>445</v>
      </c>
      <c r="C25315" s="236">
        <v>18091.285950418602</v>
      </c>
      <c r="D25315" s="49">
        <v>4337</v>
      </c>
      <c r="E25315" s="49">
        <v>49</v>
      </c>
      <c r="F25315" s="48">
        <v>19.346330656605513</v>
      </c>
      <c r="H25315" s="49" t="s">
        <v>476</v>
      </c>
      <c r="I25315" s="49">
        <v>79063</v>
      </c>
      <c r="J25315" s="49">
        <v>1679</v>
      </c>
      <c r="K25315" s="49">
        <v>53</v>
      </c>
      <c r="L25315" s="50">
        <v>3.1566408576533651E-2</v>
      </c>
      <c r="M25315" s="49" t="s">
        <v>476</v>
      </c>
      <c r="N25315" s="53">
        <v>9280.711192125902</v>
      </c>
      <c r="O25315" s="227">
        <v>44686</v>
      </c>
      <c r="P25315" s="227">
        <f t="shared" si="906"/>
        <v>44668</v>
      </c>
      <c r="Q25315" s="227">
        <f t="shared" si="907"/>
        <v>44681</v>
      </c>
    </row>
    <row r="25316" spans="1:17" x14ac:dyDescent="0.3">
      <c r="A25316" s="221" t="s">
        <v>644</v>
      </c>
      <c r="B25316" s="233" t="s">
        <v>452</v>
      </c>
      <c r="C25316" s="236">
        <v>6461.82916759405</v>
      </c>
      <c r="D25316" s="49">
        <v>910</v>
      </c>
      <c r="E25316" s="49">
        <v>42</v>
      </c>
      <c r="F25316" s="48">
        <v>46.42648269076723</v>
      </c>
      <c r="H25316" s="49" t="s">
        <v>476</v>
      </c>
      <c r="I25316" s="49">
        <v>24323</v>
      </c>
      <c r="J25316" s="49">
        <v>389</v>
      </c>
      <c r="K25316" s="49">
        <v>43</v>
      </c>
      <c r="L25316" s="50">
        <v>0.11053984575835475</v>
      </c>
      <c r="M25316" s="49" t="s">
        <v>476</v>
      </c>
      <c r="N25316" s="53">
        <v>6019.9672555694851</v>
      </c>
      <c r="O25316" s="227">
        <v>44686</v>
      </c>
      <c r="P25316" s="227">
        <f t="shared" si="906"/>
        <v>44668</v>
      </c>
      <c r="Q25316" s="227">
        <f t="shared" si="907"/>
        <v>44681</v>
      </c>
    </row>
    <row r="25317" spans="1:17" x14ac:dyDescent="0.3">
      <c r="A25317" s="221" t="s">
        <v>643</v>
      </c>
      <c r="B25317" s="233" t="s">
        <v>451</v>
      </c>
      <c r="C25317" s="236">
        <v>335.85846276679899</v>
      </c>
      <c r="D25317" s="49">
        <v>61</v>
      </c>
      <c r="E25317" s="49" t="s">
        <v>489</v>
      </c>
      <c r="F25317" s="48">
        <v>42.53492428932325</v>
      </c>
      <c r="H25317" s="49" t="s">
        <v>457</v>
      </c>
      <c r="I25317" s="49">
        <v>1481</v>
      </c>
      <c r="J25317" s="49">
        <v>20</v>
      </c>
      <c r="K25317" s="49">
        <v>2</v>
      </c>
      <c r="L25317" s="50">
        <v>0.1</v>
      </c>
      <c r="M25317" s="49" t="s">
        <v>457</v>
      </c>
      <c r="N25317" s="53">
        <v>5954.8894005052543</v>
      </c>
      <c r="O25317" s="227">
        <v>44686</v>
      </c>
      <c r="P25317" s="227">
        <f t="shared" si="906"/>
        <v>44668</v>
      </c>
      <c r="Q25317" s="227">
        <f t="shared" si="907"/>
        <v>44681</v>
      </c>
    </row>
    <row r="25318" spans="1:17" x14ac:dyDescent="0.3">
      <c r="A25318" s="221" t="s">
        <v>642</v>
      </c>
      <c r="B25318" s="233" t="s">
        <v>452</v>
      </c>
      <c r="C25318" s="236">
        <v>6179.81950587131</v>
      </c>
      <c r="D25318" s="49">
        <v>1001</v>
      </c>
      <c r="E25318" s="49">
        <v>31</v>
      </c>
      <c r="F25318" s="48">
        <v>35.830912410661355</v>
      </c>
      <c r="H25318" s="49" t="s">
        <v>457</v>
      </c>
      <c r="I25318" s="49">
        <v>24646</v>
      </c>
      <c r="J25318" s="49">
        <v>510</v>
      </c>
      <c r="K25318" s="49">
        <v>33</v>
      </c>
      <c r="L25318" s="50">
        <v>6.4705882352941183E-2</v>
      </c>
      <c r="M25318" s="49" t="s">
        <v>457</v>
      </c>
      <c r="N25318" s="53">
        <v>8252.6682132942606</v>
      </c>
      <c r="O25318" s="227">
        <v>44686</v>
      </c>
      <c r="P25318" s="227">
        <f t="shared" si="906"/>
        <v>44668</v>
      </c>
      <c r="Q25318" s="227">
        <f t="shared" si="907"/>
        <v>44681</v>
      </c>
    </row>
    <row r="25319" spans="1:17" x14ac:dyDescent="0.3">
      <c r="A25319" s="221" t="s">
        <v>641</v>
      </c>
      <c r="B25319" s="233" t="s">
        <v>443</v>
      </c>
      <c r="C25319" s="236">
        <v>1273.84035727372</v>
      </c>
      <c r="D25319" s="49">
        <v>224</v>
      </c>
      <c r="E25319" s="49" t="s">
        <v>489</v>
      </c>
      <c r="F25319" s="48">
        <v>5.6073409058450023</v>
      </c>
      <c r="H25319" s="49" t="s">
        <v>457</v>
      </c>
      <c r="I25319" s="49">
        <v>4525</v>
      </c>
      <c r="J25319" s="49">
        <v>75</v>
      </c>
      <c r="K25319" s="49">
        <v>1</v>
      </c>
      <c r="L25319" s="50">
        <v>1.3333333333333334E-2</v>
      </c>
      <c r="M25319" s="49" t="s">
        <v>457</v>
      </c>
      <c r="N25319" s="53">
        <v>5887.7079511372531</v>
      </c>
      <c r="O25319" s="227">
        <v>44686</v>
      </c>
      <c r="P25319" s="227">
        <f t="shared" si="906"/>
        <v>44668</v>
      </c>
      <c r="Q25319" s="227">
        <f t="shared" si="907"/>
        <v>44681</v>
      </c>
    </row>
    <row r="25320" spans="1:17" x14ac:dyDescent="0.3">
      <c r="A25320" s="221" t="s">
        <v>640</v>
      </c>
      <c r="B25320" s="233" t="s">
        <v>450</v>
      </c>
      <c r="C25320" s="236">
        <v>1894.7075901246999</v>
      </c>
      <c r="D25320" s="49">
        <v>381</v>
      </c>
      <c r="E25320" s="49">
        <v>7</v>
      </c>
      <c r="F25320" s="48">
        <v>26.389296301235195</v>
      </c>
      <c r="H25320" s="49" t="s">
        <v>476</v>
      </c>
      <c r="I25320" s="49">
        <v>6169</v>
      </c>
      <c r="J25320" s="49">
        <v>122</v>
      </c>
      <c r="K25320" s="49">
        <v>8</v>
      </c>
      <c r="L25320" s="50">
        <v>6.5573770491803282E-2</v>
      </c>
      <c r="M25320" s="49" t="s">
        <v>476</v>
      </c>
      <c r="N25320" s="53">
        <v>6438.9882975013888</v>
      </c>
      <c r="O25320" s="227">
        <v>44686</v>
      </c>
      <c r="P25320" s="227">
        <f t="shared" si="906"/>
        <v>44668</v>
      </c>
      <c r="Q25320" s="227">
        <f t="shared" si="907"/>
        <v>44681</v>
      </c>
    </row>
    <row r="25321" spans="1:17" x14ac:dyDescent="0.3">
      <c r="A25321" s="221" t="s">
        <v>639</v>
      </c>
      <c r="B25321" s="233" t="s">
        <v>443</v>
      </c>
      <c r="C25321" s="236">
        <v>9116.2129377530891</v>
      </c>
      <c r="D25321" s="49">
        <v>1868</v>
      </c>
      <c r="E25321" s="49">
        <v>39</v>
      </c>
      <c r="F25321" s="48">
        <v>30.557801849688826</v>
      </c>
      <c r="H25321" s="49" t="s">
        <v>457</v>
      </c>
      <c r="I25321" s="49">
        <v>39502</v>
      </c>
      <c r="J25321" s="49">
        <v>603</v>
      </c>
      <c r="K25321" s="49">
        <v>40</v>
      </c>
      <c r="L25321" s="50">
        <v>6.633499170812604E-2</v>
      </c>
      <c r="M25321" s="49" t="s">
        <v>457</v>
      </c>
      <c r="N25321" s="53">
        <v>6614.5888003864893</v>
      </c>
      <c r="O25321" s="227">
        <v>44686</v>
      </c>
      <c r="P25321" s="227">
        <f t="shared" si="906"/>
        <v>44668</v>
      </c>
      <c r="Q25321" s="227">
        <f t="shared" si="907"/>
        <v>44681</v>
      </c>
    </row>
    <row r="25322" spans="1:17" x14ac:dyDescent="0.3">
      <c r="A25322" s="221" t="s">
        <v>638</v>
      </c>
      <c r="B25322" s="233" t="s">
        <v>452</v>
      </c>
      <c r="C25322" s="236">
        <v>45021.147202316999</v>
      </c>
      <c r="D25322" s="49">
        <v>11368</v>
      </c>
      <c r="E25322" s="49">
        <v>238</v>
      </c>
      <c r="F25322" s="48">
        <v>37.760032909879065</v>
      </c>
      <c r="H25322" s="49" t="s">
        <v>476</v>
      </c>
      <c r="I25322" s="49">
        <v>276528</v>
      </c>
      <c r="J25322" s="49">
        <v>3608</v>
      </c>
      <c r="K25322" s="49">
        <v>279</v>
      </c>
      <c r="L25322" s="50">
        <v>7.7328159645232819E-2</v>
      </c>
      <c r="M25322" s="49" t="s">
        <v>476</v>
      </c>
      <c r="N25322" s="53">
        <v>8014.0116905202176</v>
      </c>
      <c r="O25322" s="227">
        <v>44686</v>
      </c>
      <c r="P25322" s="227">
        <f t="shared" ref="P25322:P25385" si="908">O25322-18</f>
        <v>44668</v>
      </c>
      <c r="Q25322" s="227">
        <f t="shared" ref="Q25322:Q25385" si="909">O25322-5</f>
        <v>44681</v>
      </c>
    </row>
    <row r="25323" spans="1:17" x14ac:dyDescent="0.3">
      <c r="A25323" s="221" t="s">
        <v>637</v>
      </c>
      <c r="B25323" s="233" t="s">
        <v>452</v>
      </c>
      <c r="C25323" s="236">
        <v>8853.2027967598096</v>
      </c>
      <c r="D25323" s="49">
        <v>1450</v>
      </c>
      <c r="E25323" s="49">
        <v>19</v>
      </c>
      <c r="F25323" s="48">
        <v>15.329399860122473</v>
      </c>
      <c r="H25323" s="49" t="s">
        <v>476</v>
      </c>
      <c r="I25323" s="49">
        <v>25858</v>
      </c>
      <c r="J25323" s="49">
        <v>369</v>
      </c>
      <c r="K25323" s="49">
        <v>19</v>
      </c>
      <c r="L25323" s="50">
        <v>5.1490514905149054E-2</v>
      </c>
      <c r="M25323" s="49" t="s">
        <v>476</v>
      </c>
      <c r="N25323" s="53">
        <v>4167.9831409154049</v>
      </c>
      <c r="O25323" s="227">
        <v>44686</v>
      </c>
      <c r="P25323" s="227">
        <f t="shared" si="908"/>
        <v>44668</v>
      </c>
      <c r="Q25323" s="227">
        <f t="shared" si="909"/>
        <v>44681</v>
      </c>
    </row>
    <row r="25324" spans="1:17" x14ac:dyDescent="0.3">
      <c r="A25324" s="221" t="s">
        <v>636</v>
      </c>
      <c r="B25324" s="233" t="s">
        <v>455</v>
      </c>
      <c r="C25324" s="236">
        <v>931.64345052579108</v>
      </c>
      <c r="D25324" s="49">
        <v>167</v>
      </c>
      <c r="E25324" s="49">
        <v>13</v>
      </c>
      <c r="F25324" s="48">
        <v>99.670257763028488</v>
      </c>
      <c r="H25324" s="49" t="s">
        <v>476</v>
      </c>
      <c r="I25324" s="49">
        <v>5412</v>
      </c>
      <c r="J25324" s="49">
        <v>185</v>
      </c>
      <c r="K25324" s="49">
        <v>13</v>
      </c>
      <c r="L25324" s="50">
        <v>7.0270270270270274E-2</v>
      </c>
      <c r="M25324" s="49" t="s">
        <v>476</v>
      </c>
      <c r="N25324" s="53">
        <v>19857.38212355721</v>
      </c>
      <c r="O25324" s="227">
        <v>44686</v>
      </c>
      <c r="P25324" s="227">
        <f t="shared" si="908"/>
        <v>44668</v>
      </c>
      <c r="Q25324" s="227">
        <f t="shared" si="909"/>
        <v>44681</v>
      </c>
    </row>
    <row r="25325" spans="1:17" x14ac:dyDescent="0.3">
      <c r="A25325" s="221" t="s">
        <v>635</v>
      </c>
      <c r="B25325" s="233" t="s">
        <v>456</v>
      </c>
      <c r="C25325" s="236">
        <v>21077.958151310399</v>
      </c>
      <c r="D25325" s="49">
        <v>3480</v>
      </c>
      <c r="E25325" s="49">
        <v>98</v>
      </c>
      <c r="F25325" s="48">
        <v>33.210047907628173</v>
      </c>
      <c r="H25325" s="49" t="s">
        <v>476</v>
      </c>
      <c r="I25325" s="49">
        <v>68831</v>
      </c>
      <c r="J25325" s="49">
        <v>1345</v>
      </c>
      <c r="K25325" s="49">
        <v>103</v>
      </c>
      <c r="L25325" s="50">
        <v>7.6579925650557615E-2</v>
      </c>
      <c r="M25325" s="49" t="s">
        <v>476</v>
      </c>
      <c r="N25325" s="53">
        <v>6381.0734908228405</v>
      </c>
      <c r="O25325" s="227">
        <v>44686</v>
      </c>
      <c r="P25325" s="227">
        <f t="shared" si="908"/>
        <v>44668</v>
      </c>
      <c r="Q25325" s="227">
        <f t="shared" si="909"/>
        <v>44681</v>
      </c>
    </row>
    <row r="25326" spans="1:17" x14ac:dyDescent="0.3">
      <c r="A25326" s="221" t="s">
        <v>634</v>
      </c>
      <c r="B25326" s="233" t="s">
        <v>452</v>
      </c>
      <c r="C25326" s="236">
        <v>28486.308874618499</v>
      </c>
      <c r="D25326" s="49">
        <v>8909</v>
      </c>
      <c r="E25326" s="49">
        <v>140</v>
      </c>
      <c r="F25326" s="48">
        <v>35.104583201757222</v>
      </c>
      <c r="H25326" s="49" t="s">
        <v>476</v>
      </c>
      <c r="I25326" s="49">
        <v>152639</v>
      </c>
      <c r="J25326" s="49">
        <v>1964</v>
      </c>
      <c r="K25326" s="49">
        <v>158</v>
      </c>
      <c r="L25326" s="50">
        <v>8.044806517311609E-2</v>
      </c>
      <c r="M25326" s="49" t="s">
        <v>476</v>
      </c>
      <c r="N25326" s="53">
        <v>6894.5401408251173</v>
      </c>
      <c r="O25326" s="227">
        <v>44686</v>
      </c>
      <c r="P25326" s="227">
        <f t="shared" si="908"/>
        <v>44668</v>
      </c>
      <c r="Q25326" s="227">
        <f t="shared" si="909"/>
        <v>44681</v>
      </c>
    </row>
    <row r="25327" spans="1:17" x14ac:dyDescent="0.3">
      <c r="A25327" s="221" t="s">
        <v>633</v>
      </c>
      <c r="B25327" s="233" t="s">
        <v>455</v>
      </c>
      <c r="C25327" s="236">
        <v>620.40356759031897</v>
      </c>
      <c r="D25327" s="49">
        <v>105</v>
      </c>
      <c r="E25327" s="49" t="s">
        <v>489</v>
      </c>
      <c r="F25327" s="48">
        <v>23.026486358227714</v>
      </c>
      <c r="H25327" s="49" t="s">
        <v>461</v>
      </c>
      <c r="I25327" s="49">
        <v>2390</v>
      </c>
      <c r="J25327" s="49">
        <v>34</v>
      </c>
      <c r="K25327" s="49">
        <v>2</v>
      </c>
      <c r="L25327" s="50">
        <v>5.8823529411764705E-2</v>
      </c>
      <c r="M25327" s="49" t="s">
        <v>457</v>
      </c>
      <c r="N25327" s="53">
        <v>5480.3037532581966</v>
      </c>
      <c r="O25327" s="227">
        <v>44686</v>
      </c>
      <c r="P25327" s="227">
        <f t="shared" si="908"/>
        <v>44668</v>
      </c>
      <c r="Q25327" s="227">
        <f t="shared" si="909"/>
        <v>44681</v>
      </c>
    </row>
    <row r="25328" spans="1:17" x14ac:dyDescent="0.3">
      <c r="A25328" s="221" t="s">
        <v>632</v>
      </c>
      <c r="B25328" s="233" t="s">
        <v>445</v>
      </c>
      <c r="C25328" s="236">
        <v>18099.241781728299</v>
      </c>
      <c r="D25328" s="49">
        <v>2958</v>
      </c>
      <c r="E25328" s="49">
        <v>53</v>
      </c>
      <c r="F25328" s="48">
        <v>20.916424739604686</v>
      </c>
      <c r="H25328" s="49" t="s">
        <v>476</v>
      </c>
      <c r="I25328" s="49">
        <v>71984</v>
      </c>
      <c r="J25328" s="49">
        <v>1058</v>
      </c>
      <c r="K25328" s="49">
        <v>60</v>
      </c>
      <c r="L25328" s="50">
        <v>5.6710775047258979E-2</v>
      </c>
      <c r="M25328" s="49" t="s">
        <v>476</v>
      </c>
      <c r="N25328" s="53">
        <v>5845.5487404344267</v>
      </c>
      <c r="O25328" s="227">
        <v>44686</v>
      </c>
      <c r="P25328" s="227">
        <f t="shared" si="908"/>
        <v>44668</v>
      </c>
      <c r="Q25328" s="227">
        <f t="shared" si="909"/>
        <v>44681</v>
      </c>
    </row>
    <row r="25329" spans="1:17" x14ac:dyDescent="0.3">
      <c r="A25329" s="221" t="s">
        <v>631</v>
      </c>
      <c r="B25329" s="233" t="s">
        <v>454</v>
      </c>
      <c r="C25329" s="236">
        <v>14013.208647597899</v>
      </c>
      <c r="D25329" s="49">
        <v>3017</v>
      </c>
      <c r="E25329" s="49">
        <v>39</v>
      </c>
      <c r="F25329" s="48">
        <v>19.879203655415523</v>
      </c>
      <c r="H25329" s="49" t="s">
        <v>457</v>
      </c>
      <c r="I25329" s="49">
        <v>39198</v>
      </c>
      <c r="J25329" s="49">
        <v>461</v>
      </c>
      <c r="K25329" s="49">
        <v>40</v>
      </c>
      <c r="L25329" s="50">
        <v>8.6767895878524945E-2</v>
      </c>
      <c r="M25329" s="49" t="s">
        <v>457</v>
      </c>
      <c r="N25329" s="53">
        <v>3289.7533433859435</v>
      </c>
      <c r="O25329" s="227">
        <v>44686</v>
      </c>
      <c r="P25329" s="227">
        <f t="shared" si="908"/>
        <v>44668</v>
      </c>
      <c r="Q25329" s="227">
        <f t="shared" si="909"/>
        <v>44681</v>
      </c>
    </row>
    <row r="25330" spans="1:17" x14ac:dyDescent="0.3">
      <c r="A25330" s="221" t="s">
        <v>630</v>
      </c>
      <c r="B25330" s="233" t="s">
        <v>446</v>
      </c>
      <c r="C25330" s="236">
        <v>18279.738978438399</v>
      </c>
      <c r="D25330" s="49">
        <v>2885</v>
      </c>
      <c r="E25330" s="49">
        <v>81</v>
      </c>
      <c r="F25330" s="48">
        <v>31.650967732847501</v>
      </c>
      <c r="H25330" s="49" t="s">
        <v>476</v>
      </c>
      <c r="I25330" s="49">
        <v>88221</v>
      </c>
      <c r="J25330" s="49">
        <v>1379</v>
      </c>
      <c r="K25330" s="49">
        <v>89</v>
      </c>
      <c r="L25330" s="50">
        <v>6.4539521392313268E-2</v>
      </c>
      <c r="M25330" s="49" t="s">
        <v>476</v>
      </c>
      <c r="N25330" s="53">
        <v>7543.8713956833808</v>
      </c>
      <c r="O25330" s="227">
        <v>44686</v>
      </c>
      <c r="P25330" s="227">
        <f t="shared" si="908"/>
        <v>44668</v>
      </c>
      <c r="Q25330" s="227">
        <f t="shared" si="909"/>
        <v>44681</v>
      </c>
    </row>
    <row r="25331" spans="1:17" x14ac:dyDescent="0.3">
      <c r="A25331" s="221" t="s">
        <v>629</v>
      </c>
      <c r="B25331" s="233" t="s">
        <v>455</v>
      </c>
      <c r="C25331" s="236">
        <v>3054.0870162720894</v>
      </c>
      <c r="D25331" s="49">
        <v>465</v>
      </c>
      <c r="E25331" s="49">
        <v>14</v>
      </c>
      <c r="F25331" s="48">
        <v>32.743009438566361</v>
      </c>
      <c r="H25331" s="49" t="s">
        <v>476</v>
      </c>
      <c r="I25331" s="49">
        <v>26299</v>
      </c>
      <c r="J25331" s="49">
        <v>203</v>
      </c>
      <c r="K25331" s="49">
        <v>14</v>
      </c>
      <c r="L25331" s="50">
        <v>6.8965517241379309E-2</v>
      </c>
      <c r="M25331" s="49" t="s">
        <v>476</v>
      </c>
      <c r="N25331" s="53">
        <v>6646.8309160289718</v>
      </c>
      <c r="O25331" s="227">
        <v>44686</v>
      </c>
      <c r="P25331" s="227">
        <f t="shared" si="908"/>
        <v>44668</v>
      </c>
      <c r="Q25331" s="227">
        <f t="shared" si="909"/>
        <v>44681</v>
      </c>
    </row>
    <row r="25332" spans="1:17" x14ac:dyDescent="0.3">
      <c r="A25332" s="221" t="s">
        <v>628</v>
      </c>
      <c r="B25332" s="233" t="s">
        <v>451</v>
      </c>
      <c r="C25332" s="236">
        <v>1830.68334983656</v>
      </c>
      <c r="D25332" s="49">
        <v>222</v>
      </c>
      <c r="E25332" s="49">
        <v>10</v>
      </c>
      <c r="F25332" s="48">
        <v>39.017436540813264</v>
      </c>
      <c r="H25332" s="49" t="s">
        <v>457</v>
      </c>
      <c r="I25332" s="49">
        <v>16119</v>
      </c>
      <c r="J25332" s="49">
        <v>211</v>
      </c>
      <c r="K25332" s="49">
        <v>12</v>
      </c>
      <c r="L25332" s="50">
        <v>5.6872037914691941E-2</v>
      </c>
      <c r="M25332" s="49" t="s">
        <v>457</v>
      </c>
      <c r="N25332" s="53">
        <v>11525.750754156239</v>
      </c>
      <c r="O25332" s="227">
        <v>44686</v>
      </c>
      <c r="P25332" s="227">
        <f t="shared" si="908"/>
        <v>44668</v>
      </c>
      <c r="Q25332" s="227">
        <f t="shared" si="909"/>
        <v>44681</v>
      </c>
    </row>
    <row r="25333" spans="1:17" x14ac:dyDescent="0.3">
      <c r="A25333" s="221" t="s">
        <v>627</v>
      </c>
      <c r="B25333" s="233" t="s">
        <v>448</v>
      </c>
      <c r="C25333" s="236">
        <v>3773.5522642548599</v>
      </c>
      <c r="D25333" s="49">
        <v>540</v>
      </c>
      <c r="E25333" s="49">
        <v>22</v>
      </c>
      <c r="F25333" s="48">
        <v>41.643217355540507</v>
      </c>
      <c r="H25333" s="49" t="s">
        <v>476</v>
      </c>
      <c r="I25333" s="49">
        <v>20011</v>
      </c>
      <c r="J25333" s="49">
        <v>264</v>
      </c>
      <c r="K25333" s="49">
        <v>26</v>
      </c>
      <c r="L25333" s="50">
        <v>9.8484848484848481E-2</v>
      </c>
      <c r="M25333" s="49" t="s">
        <v>476</v>
      </c>
      <c r="N25333" s="53">
        <v>6996.0605157308055</v>
      </c>
      <c r="O25333" s="227">
        <v>44686</v>
      </c>
      <c r="P25333" s="227">
        <f t="shared" si="908"/>
        <v>44668</v>
      </c>
      <c r="Q25333" s="227">
        <f t="shared" si="909"/>
        <v>44681</v>
      </c>
    </row>
    <row r="25334" spans="1:17" x14ac:dyDescent="0.3">
      <c r="A25334" s="221" t="s">
        <v>626</v>
      </c>
      <c r="B25334" s="233" t="s">
        <v>448</v>
      </c>
      <c r="C25334" s="236">
        <v>8525.6886385726593</v>
      </c>
      <c r="D25334" s="49">
        <v>1751</v>
      </c>
      <c r="E25334" s="49">
        <v>19</v>
      </c>
      <c r="F25334" s="48">
        <v>15.918278448532051</v>
      </c>
      <c r="H25334" s="49" t="s">
        <v>476</v>
      </c>
      <c r="I25334" s="49">
        <v>25322</v>
      </c>
      <c r="J25334" s="49">
        <v>376</v>
      </c>
      <c r="K25334" s="49">
        <v>19</v>
      </c>
      <c r="L25334" s="50">
        <v>5.0531914893617018E-2</v>
      </c>
      <c r="M25334" s="49" t="s">
        <v>476</v>
      </c>
      <c r="N25334" s="53">
        <v>4410.2009343722475</v>
      </c>
      <c r="O25334" s="227">
        <v>44686</v>
      </c>
      <c r="P25334" s="227">
        <f t="shared" si="908"/>
        <v>44668</v>
      </c>
      <c r="Q25334" s="227">
        <f t="shared" si="909"/>
        <v>44681</v>
      </c>
    </row>
    <row r="25335" spans="1:17" x14ac:dyDescent="0.3">
      <c r="A25335" s="221" t="s">
        <v>625</v>
      </c>
      <c r="B25335" s="233" t="s">
        <v>443</v>
      </c>
      <c r="C25335" s="236">
        <v>39496.6261109037</v>
      </c>
      <c r="D25335" s="49">
        <v>7752</v>
      </c>
      <c r="E25335" s="49">
        <v>178</v>
      </c>
      <c r="F25335" s="48">
        <v>32.190814675119107</v>
      </c>
      <c r="H25335" s="49" t="s">
        <v>476</v>
      </c>
      <c r="I25335" s="49">
        <v>187396</v>
      </c>
      <c r="J25335" s="49">
        <v>2430</v>
      </c>
      <c r="K25335" s="49">
        <v>192</v>
      </c>
      <c r="L25335" s="50">
        <v>7.9012345679012344E-2</v>
      </c>
      <c r="M25335" s="49" t="s">
        <v>476</v>
      </c>
      <c r="N25335" s="53">
        <v>6152.4242429637752</v>
      </c>
      <c r="O25335" s="227">
        <v>44686</v>
      </c>
      <c r="P25335" s="227">
        <f t="shared" si="908"/>
        <v>44668</v>
      </c>
      <c r="Q25335" s="227">
        <f t="shared" si="909"/>
        <v>44681</v>
      </c>
    </row>
    <row r="25336" spans="1:17" x14ac:dyDescent="0.3">
      <c r="A25336" s="221" t="s">
        <v>624</v>
      </c>
      <c r="B25336" s="233" t="s">
        <v>451</v>
      </c>
      <c r="C25336" s="236">
        <v>1742.38402050019</v>
      </c>
      <c r="D25336" s="49">
        <v>134</v>
      </c>
      <c r="E25336" s="49">
        <v>10</v>
      </c>
      <c r="F25336" s="48">
        <v>40.994735137703046</v>
      </c>
      <c r="H25336" s="49" t="s">
        <v>476</v>
      </c>
      <c r="I25336" s="49">
        <v>10074</v>
      </c>
      <c r="J25336" s="49">
        <v>153</v>
      </c>
      <c r="K25336" s="49">
        <v>12</v>
      </c>
      <c r="L25336" s="50">
        <v>7.8431372549019607E-2</v>
      </c>
      <c r="M25336" s="49" t="s">
        <v>476</v>
      </c>
      <c r="N25336" s="53">
        <v>8781.0722664959903</v>
      </c>
      <c r="O25336" s="227">
        <v>44686</v>
      </c>
      <c r="P25336" s="227">
        <f t="shared" si="908"/>
        <v>44668</v>
      </c>
      <c r="Q25336" s="227">
        <f t="shared" si="909"/>
        <v>44681</v>
      </c>
    </row>
    <row r="25337" spans="1:17" x14ac:dyDescent="0.3">
      <c r="A25337" s="221" t="s">
        <v>623</v>
      </c>
      <c r="B25337" s="233" t="s">
        <v>454</v>
      </c>
      <c r="C25337" s="236">
        <v>18521.118345707095</v>
      </c>
      <c r="D25337" s="49">
        <v>4832</v>
      </c>
      <c r="E25337" s="49">
        <v>43</v>
      </c>
      <c r="F25337" s="48">
        <v>16.583386133054329</v>
      </c>
      <c r="H25337" s="49" t="s">
        <v>476</v>
      </c>
      <c r="I25337" s="49">
        <v>72440</v>
      </c>
      <c r="J25337" s="49">
        <v>1304</v>
      </c>
      <c r="K25337" s="49">
        <v>44</v>
      </c>
      <c r="L25337" s="50">
        <v>3.3742331288343558E-2</v>
      </c>
      <c r="M25337" s="49" t="s">
        <v>476</v>
      </c>
      <c r="N25337" s="53">
        <v>7040.6115638381352</v>
      </c>
      <c r="O25337" s="227">
        <v>44686</v>
      </c>
      <c r="P25337" s="227">
        <f t="shared" si="908"/>
        <v>44668</v>
      </c>
      <c r="Q25337" s="227">
        <f t="shared" si="909"/>
        <v>44681</v>
      </c>
    </row>
    <row r="25338" spans="1:17" x14ac:dyDescent="0.3">
      <c r="A25338" s="221" t="s">
        <v>622</v>
      </c>
      <c r="B25338" s="233" t="s">
        <v>448</v>
      </c>
      <c r="C25338" s="236">
        <v>75646.311561113689</v>
      </c>
      <c r="D25338" s="49">
        <v>16534</v>
      </c>
      <c r="E25338" s="49">
        <v>667</v>
      </c>
      <c r="F25338" s="48">
        <v>62.98107093346789</v>
      </c>
      <c r="H25338" s="49" t="s">
        <v>457</v>
      </c>
      <c r="I25338" s="49">
        <v>976082</v>
      </c>
      <c r="J25338" s="49">
        <v>19063</v>
      </c>
      <c r="K25338" s="49">
        <v>718</v>
      </c>
      <c r="L25338" s="50">
        <v>3.7664585846928604E-2</v>
      </c>
      <c r="M25338" s="49" t="s">
        <v>457</v>
      </c>
      <c r="N25338" s="53">
        <v>25200.171173711817</v>
      </c>
      <c r="O25338" s="227">
        <v>44686</v>
      </c>
      <c r="P25338" s="227">
        <f t="shared" si="908"/>
        <v>44668</v>
      </c>
      <c r="Q25338" s="227">
        <f t="shared" si="909"/>
        <v>44681</v>
      </c>
    </row>
    <row r="25339" spans="1:17" x14ac:dyDescent="0.3">
      <c r="A25339" s="221" t="s">
        <v>621</v>
      </c>
      <c r="B25339" s="233" t="s">
        <v>449</v>
      </c>
      <c r="C25339" s="236">
        <v>18076.3739585127</v>
      </c>
      <c r="D25339" s="49">
        <v>3326</v>
      </c>
      <c r="E25339" s="49">
        <v>121</v>
      </c>
      <c r="F25339" s="48">
        <v>47.813002556228739</v>
      </c>
      <c r="H25339" s="49" t="s">
        <v>476</v>
      </c>
      <c r="I25339" s="49">
        <v>227578</v>
      </c>
      <c r="J25339" s="49">
        <v>7809</v>
      </c>
      <c r="K25339" s="49">
        <v>124</v>
      </c>
      <c r="L25339" s="50">
        <v>1.5879113843001665E-2</v>
      </c>
      <c r="M25339" s="49" t="s">
        <v>476</v>
      </c>
      <c r="N25339" s="53">
        <v>43200.035681506306</v>
      </c>
      <c r="O25339" s="227">
        <v>44686</v>
      </c>
      <c r="P25339" s="227">
        <f t="shared" si="908"/>
        <v>44668</v>
      </c>
      <c r="Q25339" s="227">
        <f t="shared" si="909"/>
        <v>44681</v>
      </c>
    </row>
    <row r="25340" spans="1:17" x14ac:dyDescent="0.3">
      <c r="A25340" s="221" t="s">
        <v>620</v>
      </c>
      <c r="B25340" s="233" t="s">
        <v>449</v>
      </c>
      <c r="C25340" s="236">
        <v>6017.9931220796398</v>
      </c>
      <c r="D25340" s="49">
        <v>1246</v>
      </c>
      <c r="E25340" s="49">
        <v>37</v>
      </c>
      <c r="F25340" s="48">
        <v>43.915921624447606</v>
      </c>
      <c r="H25340" s="49" t="s">
        <v>476</v>
      </c>
      <c r="I25340" s="49">
        <v>28316</v>
      </c>
      <c r="J25340" s="49">
        <v>560</v>
      </c>
      <c r="K25340" s="49">
        <v>39</v>
      </c>
      <c r="L25340" s="50">
        <v>6.9642857142857145E-2</v>
      </c>
      <c r="M25340" s="49" t="s">
        <v>476</v>
      </c>
      <c r="N25340" s="53">
        <v>9305.4277171802514</v>
      </c>
      <c r="O25340" s="227">
        <v>44686</v>
      </c>
      <c r="P25340" s="227">
        <f t="shared" si="908"/>
        <v>44668</v>
      </c>
      <c r="Q25340" s="227">
        <f t="shared" si="909"/>
        <v>44681</v>
      </c>
    </row>
    <row r="25341" spans="1:17" x14ac:dyDescent="0.3">
      <c r="A25341" s="221" t="s">
        <v>619</v>
      </c>
      <c r="B25341" s="233" t="s">
        <v>443</v>
      </c>
      <c r="C25341" s="236">
        <v>9670.1945178593596</v>
      </c>
      <c r="D25341" s="49">
        <v>1983</v>
      </c>
      <c r="E25341" s="49">
        <v>79</v>
      </c>
      <c r="F25341" s="48">
        <v>58.353088269689451</v>
      </c>
      <c r="H25341" s="49" t="s">
        <v>476</v>
      </c>
      <c r="I25341" s="49">
        <v>78615</v>
      </c>
      <c r="J25341" s="49">
        <v>728</v>
      </c>
      <c r="K25341" s="49">
        <v>90</v>
      </c>
      <c r="L25341" s="50">
        <v>0.12362637362637363</v>
      </c>
      <c r="M25341" s="49" t="s">
        <v>476</v>
      </c>
      <c r="N25341" s="53">
        <v>7528.2870334768977</v>
      </c>
      <c r="O25341" s="227">
        <v>44686</v>
      </c>
      <c r="P25341" s="227">
        <f t="shared" si="908"/>
        <v>44668</v>
      </c>
      <c r="Q25341" s="227">
        <f t="shared" si="909"/>
        <v>44681</v>
      </c>
    </row>
    <row r="25342" spans="1:17" x14ac:dyDescent="0.3">
      <c r="A25342" s="221" t="s">
        <v>618</v>
      </c>
      <c r="B25342" s="233" t="s">
        <v>443</v>
      </c>
      <c r="C25342" s="236">
        <v>16769.949417917</v>
      </c>
      <c r="D25342" s="49">
        <v>5067</v>
      </c>
      <c r="E25342" s="49">
        <v>76</v>
      </c>
      <c r="F25342" s="48">
        <v>32.37082768282859</v>
      </c>
      <c r="H25342" s="49" t="s">
        <v>476</v>
      </c>
      <c r="I25342" s="49">
        <v>71455</v>
      </c>
      <c r="J25342" s="49">
        <v>1210</v>
      </c>
      <c r="K25342" s="49">
        <v>85</v>
      </c>
      <c r="L25342" s="50">
        <v>7.0247933884297523E-2</v>
      </c>
      <c r="M25342" s="49" t="s">
        <v>476</v>
      </c>
      <c r="N25342" s="53">
        <v>7215.2871177252155</v>
      </c>
      <c r="O25342" s="227">
        <v>44686</v>
      </c>
      <c r="P25342" s="227">
        <f t="shared" si="908"/>
        <v>44668</v>
      </c>
      <c r="Q25342" s="227">
        <f t="shared" si="909"/>
        <v>44681</v>
      </c>
    </row>
    <row r="25343" spans="1:17" x14ac:dyDescent="0.3">
      <c r="A25343" s="221" t="s">
        <v>617</v>
      </c>
      <c r="B25343" s="233" t="s">
        <v>450</v>
      </c>
      <c r="C25343" s="236">
        <v>9799.8531367531396</v>
      </c>
      <c r="D25343" s="49">
        <v>1854</v>
      </c>
      <c r="E25343" s="49">
        <v>43</v>
      </c>
      <c r="F25343" s="48">
        <v>31.341577558030512</v>
      </c>
      <c r="H25343" s="49" t="s">
        <v>476</v>
      </c>
      <c r="I25343" s="49">
        <v>30214</v>
      </c>
      <c r="J25343" s="49">
        <v>454</v>
      </c>
      <c r="K25343" s="49">
        <v>45</v>
      </c>
      <c r="L25343" s="50">
        <v>9.9118942731277526E-2</v>
      </c>
      <c r="M25343" s="49" t="s">
        <v>476</v>
      </c>
      <c r="N25343" s="53">
        <v>4632.7224874149288</v>
      </c>
      <c r="O25343" s="227">
        <v>44686</v>
      </c>
      <c r="P25343" s="227">
        <f t="shared" si="908"/>
        <v>44668</v>
      </c>
      <c r="Q25343" s="227">
        <f t="shared" si="909"/>
        <v>44681</v>
      </c>
    </row>
    <row r="25344" spans="1:17" x14ac:dyDescent="0.3">
      <c r="A25344" s="221" t="s">
        <v>616</v>
      </c>
      <c r="B25344" s="233" t="s">
        <v>443</v>
      </c>
      <c r="C25344" s="236">
        <v>11469.995289915099</v>
      </c>
      <c r="D25344" s="49">
        <v>2508</v>
      </c>
      <c r="E25344" s="49">
        <v>25</v>
      </c>
      <c r="F25344" s="48">
        <v>15.568570348798314</v>
      </c>
      <c r="H25344" s="49" t="s">
        <v>457</v>
      </c>
      <c r="I25344" s="49">
        <v>45883</v>
      </c>
      <c r="J25344" s="49">
        <v>679</v>
      </c>
      <c r="K25344" s="49">
        <v>26</v>
      </c>
      <c r="L25344" s="50">
        <v>3.8291605301914583E-2</v>
      </c>
      <c r="M25344" s="49" t="s">
        <v>457</v>
      </c>
      <c r="N25344" s="53">
        <v>5919.7931894270723</v>
      </c>
      <c r="O25344" s="227">
        <v>44686</v>
      </c>
      <c r="P25344" s="227">
        <f t="shared" si="908"/>
        <v>44668</v>
      </c>
      <c r="Q25344" s="227">
        <f t="shared" si="909"/>
        <v>44681</v>
      </c>
    </row>
    <row r="25345" spans="1:17" x14ac:dyDescent="0.3">
      <c r="A25345" s="221" t="s">
        <v>615</v>
      </c>
      <c r="B25345" s="233" t="s">
        <v>450</v>
      </c>
      <c r="C25345" s="236">
        <v>156244.697877948</v>
      </c>
      <c r="D25345" s="49">
        <v>56371</v>
      </c>
      <c r="E25345" s="49">
        <v>654</v>
      </c>
      <c r="F25345" s="48">
        <v>29.89815740869301</v>
      </c>
      <c r="H25345" s="49" t="s">
        <v>476</v>
      </c>
      <c r="I25345" s="49">
        <v>868166</v>
      </c>
      <c r="J25345" s="49">
        <v>13434</v>
      </c>
      <c r="K25345" s="49">
        <v>739</v>
      </c>
      <c r="L25345" s="50">
        <v>5.5009676939109721E-2</v>
      </c>
      <c r="M25345" s="49" t="s">
        <v>476</v>
      </c>
      <c r="N25345" s="53">
        <v>8598.0517626870733</v>
      </c>
      <c r="O25345" s="227">
        <v>44686</v>
      </c>
      <c r="P25345" s="227">
        <f t="shared" si="908"/>
        <v>44668</v>
      </c>
      <c r="Q25345" s="227">
        <f t="shared" si="909"/>
        <v>44681</v>
      </c>
    </row>
    <row r="25346" spans="1:17" x14ac:dyDescent="0.3">
      <c r="A25346" s="221" t="s">
        <v>614</v>
      </c>
      <c r="B25346" s="233" t="s">
        <v>443</v>
      </c>
      <c r="C25346" s="236">
        <v>7859.1059753857699</v>
      </c>
      <c r="D25346" s="49">
        <v>1642</v>
      </c>
      <c r="E25346" s="49">
        <v>31</v>
      </c>
      <c r="F25346" s="48">
        <v>28.174778673563118</v>
      </c>
      <c r="H25346" s="49" t="s">
        <v>476</v>
      </c>
      <c r="I25346" s="49">
        <v>39282</v>
      </c>
      <c r="J25346" s="49">
        <v>662</v>
      </c>
      <c r="K25346" s="49">
        <v>31</v>
      </c>
      <c r="L25346" s="50">
        <v>4.6827794561933533E-2</v>
      </c>
      <c r="M25346" s="49" t="s">
        <v>476</v>
      </c>
      <c r="N25346" s="53">
        <v>8423.349959567191</v>
      </c>
      <c r="O25346" s="227">
        <v>44686</v>
      </c>
      <c r="P25346" s="227">
        <f t="shared" si="908"/>
        <v>44668</v>
      </c>
      <c r="Q25346" s="227">
        <f t="shared" si="909"/>
        <v>44681</v>
      </c>
    </row>
    <row r="25347" spans="1:17" x14ac:dyDescent="0.3">
      <c r="A25347" s="221" t="s">
        <v>613</v>
      </c>
      <c r="B25347" s="233" t="s">
        <v>455</v>
      </c>
      <c r="C25347" s="236">
        <v>1706.19112247767</v>
      </c>
      <c r="D25347" s="49">
        <v>209</v>
      </c>
      <c r="E25347" s="49">
        <v>15</v>
      </c>
      <c r="F25347" s="48">
        <v>62.796515426283612</v>
      </c>
      <c r="H25347" s="49" t="s">
        <v>476</v>
      </c>
      <c r="I25347" s="49">
        <v>10514</v>
      </c>
      <c r="J25347" s="49">
        <v>175</v>
      </c>
      <c r="K25347" s="49">
        <v>15</v>
      </c>
      <c r="L25347" s="50">
        <v>8.5714285714285715E-2</v>
      </c>
      <c r="M25347" s="49" t="s">
        <v>476</v>
      </c>
      <c r="N25347" s="53">
        <v>10256.76418629299</v>
      </c>
      <c r="O25347" s="227">
        <v>44686</v>
      </c>
      <c r="P25347" s="227">
        <f t="shared" si="908"/>
        <v>44668</v>
      </c>
      <c r="Q25347" s="227">
        <f t="shared" si="909"/>
        <v>44681</v>
      </c>
    </row>
    <row r="25348" spans="1:17" x14ac:dyDescent="0.3">
      <c r="A25348" s="221" t="s">
        <v>612</v>
      </c>
      <c r="B25348" s="233" t="s">
        <v>448</v>
      </c>
      <c r="C25348" s="236">
        <v>22263.862733642905</v>
      </c>
      <c r="D25348" s="49">
        <v>5797</v>
      </c>
      <c r="E25348" s="49">
        <v>113</v>
      </c>
      <c r="F25348" s="48">
        <v>36.253495936407489</v>
      </c>
      <c r="H25348" s="49" t="s">
        <v>476</v>
      </c>
      <c r="I25348" s="49">
        <v>127187</v>
      </c>
      <c r="J25348" s="49">
        <v>1656</v>
      </c>
      <c r="K25348" s="49">
        <v>119</v>
      </c>
      <c r="L25348" s="50">
        <v>7.1859903381642512E-2</v>
      </c>
      <c r="M25348" s="49" t="s">
        <v>476</v>
      </c>
      <c r="N25348" s="53">
        <v>7438.0623875192132</v>
      </c>
      <c r="O25348" s="227">
        <v>44686</v>
      </c>
      <c r="P25348" s="227">
        <f t="shared" si="908"/>
        <v>44668</v>
      </c>
      <c r="Q25348" s="227">
        <f t="shared" si="909"/>
        <v>44681</v>
      </c>
    </row>
    <row r="25349" spans="1:17" x14ac:dyDescent="0.3">
      <c r="A25349" s="221" t="s">
        <v>611</v>
      </c>
      <c r="B25349" s="233" t="s">
        <v>446</v>
      </c>
      <c r="C25349" s="236">
        <v>27679.346149202895</v>
      </c>
      <c r="D25349" s="49">
        <v>6924</v>
      </c>
      <c r="E25349" s="49">
        <v>105</v>
      </c>
      <c r="F25349" s="48">
        <v>27.096015778595206</v>
      </c>
      <c r="H25349" s="49" t="s">
        <v>476</v>
      </c>
      <c r="I25349" s="49">
        <v>133982</v>
      </c>
      <c r="J25349" s="49">
        <v>2319</v>
      </c>
      <c r="K25349" s="49">
        <v>110</v>
      </c>
      <c r="L25349" s="50">
        <v>4.7434238896075898E-2</v>
      </c>
      <c r="M25349" s="49" t="s">
        <v>476</v>
      </c>
      <c r="N25349" s="53">
        <v>8378.0880787416372</v>
      </c>
      <c r="O25349" s="227">
        <v>44686</v>
      </c>
      <c r="P25349" s="227">
        <f t="shared" si="908"/>
        <v>44668</v>
      </c>
      <c r="Q25349" s="227">
        <f t="shared" si="909"/>
        <v>44681</v>
      </c>
    </row>
    <row r="25350" spans="1:17" x14ac:dyDescent="0.3">
      <c r="A25350" s="221" t="s">
        <v>610</v>
      </c>
      <c r="B25350" s="233" t="s">
        <v>448</v>
      </c>
      <c r="C25350" s="236">
        <v>7245.13131941554</v>
      </c>
      <c r="D25350" s="49">
        <v>1020</v>
      </c>
      <c r="E25350" s="49">
        <v>30</v>
      </c>
      <c r="F25350" s="48">
        <v>29.576512120832142</v>
      </c>
      <c r="H25350" s="49" t="s">
        <v>476</v>
      </c>
      <c r="I25350" s="49">
        <v>29935</v>
      </c>
      <c r="J25350" s="49">
        <v>512</v>
      </c>
      <c r="K25350" s="49">
        <v>32</v>
      </c>
      <c r="L25350" s="50">
        <v>6.25E-2</v>
      </c>
      <c r="M25350" s="49" t="s">
        <v>476</v>
      </c>
      <c r="N25350" s="53">
        <v>7066.8146294041599</v>
      </c>
      <c r="O25350" s="227">
        <v>44686</v>
      </c>
      <c r="P25350" s="227">
        <f t="shared" si="908"/>
        <v>44668</v>
      </c>
      <c r="Q25350" s="227">
        <f t="shared" si="909"/>
        <v>44681</v>
      </c>
    </row>
    <row r="25351" spans="1:17" x14ac:dyDescent="0.3">
      <c r="A25351" s="221" t="s">
        <v>609</v>
      </c>
      <c r="B25351" s="233" t="s">
        <v>443</v>
      </c>
      <c r="C25351" s="236">
        <v>10569.007528721701</v>
      </c>
      <c r="D25351" s="49">
        <v>1881</v>
      </c>
      <c r="E25351" s="49">
        <v>33</v>
      </c>
      <c r="F25351" s="48">
        <v>22.302404939510428</v>
      </c>
      <c r="H25351" s="49" t="s">
        <v>476</v>
      </c>
      <c r="I25351" s="49">
        <v>33478</v>
      </c>
      <c r="J25351" s="49">
        <v>499</v>
      </c>
      <c r="K25351" s="49">
        <v>35</v>
      </c>
      <c r="L25351" s="50">
        <v>7.0140280561122245E-2</v>
      </c>
      <c r="M25351" s="49" t="s">
        <v>476</v>
      </c>
      <c r="N25351" s="53">
        <v>4721.3515426490858</v>
      </c>
      <c r="O25351" s="227">
        <v>44686</v>
      </c>
      <c r="P25351" s="227">
        <f t="shared" si="908"/>
        <v>44668</v>
      </c>
      <c r="Q25351" s="227">
        <f t="shared" si="909"/>
        <v>44681</v>
      </c>
    </row>
    <row r="25352" spans="1:17" x14ac:dyDescent="0.3">
      <c r="A25352" s="221" t="s">
        <v>608</v>
      </c>
      <c r="B25352" s="233" t="s">
        <v>448</v>
      </c>
      <c r="C25352" s="236">
        <v>17809.806181656801</v>
      </c>
      <c r="D25352" s="49">
        <v>2553</v>
      </c>
      <c r="E25352" s="49">
        <v>63</v>
      </c>
      <c r="F25352" s="48">
        <v>25.26697906816511</v>
      </c>
      <c r="H25352" s="49" t="s">
        <v>457</v>
      </c>
      <c r="I25352" s="49">
        <v>89734</v>
      </c>
      <c r="J25352" s="49">
        <v>1257</v>
      </c>
      <c r="K25352" s="49">
        <v>68</v>
      </c>
      <c r="L25352" s="50">
        <v>5.4097056483691328E-2</v>
      </c>
      <c r="M25352" s="49" t="s">
        <v>457</v>
      </c>
      <c r="N25352" s="53">
        <v>7057.9094863741211</v>
      </c>
      <c r="O25352" s="227">
        <v>44686</v>
      </c>
      <c r="P25352" s="227">
        <f t="shared" si="908"/>
        <v>44668</v>
      </c>
      <c r="Q25352" s="227">
        <f t="shared" si="909"/>
        <v>44681</v>
      </c>
    </row>
    <row r="25353" spans="1:17" x14ac:dyDescent="0.3">
      <c r="A25353" s="221" t="s">
        <v>607</v>
      </c>
      <c r="B25353" s="233" t="s">
        <v>451</v>
      </c>
      <c r="C25353" s="236">
        <v>3720.87322110892</v>
      </c>
      <c r="D25353" s="49">
        <v>638</v>
      </c>
      <c r="E25353" s="49">
        <v>25</v>
      </c>
      <c r="F25353" s="48">
        <v>47.991806750730802</v>
      </c>
      <c r="H25353" s="49" t="s">
        <v>476</v>
      </c>
      <c r="I25353" s="49">
        <v>46337</v>
      </c>
      <c r="J25353" s="49">
        <v>482</v>
      </c>
      <c r="K25353" s="49">
        <v>26</v>
      </c>
      <c r="L25353" s="50">
        <v>5.3941908713692949E-2</v>
      </c>
      <c r="M25353" s="49" t="s">
        <v>476</v>
      </c>
      <c r="N25353" s="53">
        <v>12953.948478157263</v>
      </c>
      <c r="O25353" s="227">
        <v>44686</v>
      </c>
      <c r="P25353" s="227">
        <f t="shared" si="908"/>
        <v>44668</v>
      </c>
      <c r="Q25353" s="227">
        <f t="shared" si="909"/>
        <v>44681</v>
      </c>
    </row>
    <row r="25354" spans="1:17" x14ac:dyDescent="0.3">
      <c r="A25354" s="221" t="s">
        <v>606</v>
      </c>
      <c r="B25354" s="233" t="s">
        <v>443</v>
      </c>
      <c r="C25354" s="236">
        <v>8954.3940578811398</v>
      </c>
      <c r="D25354" s="49">
        <v>1936</v>
      </c>
      <c r="E25354" s="49">
        <v>23</v>
      </c>
      <c r="F25354" s="48">
        <v>18.346938187416438</v>
      </c>
      <c r="H25354" s="49" t="s">
        <v>457</v>
      </c>
      <c r="I25354" s="49">
        <v>36595</v>
      </c>
      <c r="J25354" s="49">
        <v>436</v>
      </c>
      <c r="K25354" s="49">
        <v>26</v>
      </c>
      <c r="L25354" s="50">
        <v>5.9633027522935783E-2</v>
      </c>
      <c r="M25354" s="49" t="s">
        <v>476</v>
      </c>
      <c r="N25354" s="53">
        <v>4869.1178563473877</v>
      </c>
      <c r="O25354" s="227">
        <v>44686</v>
      </c>
      <c r="P25354" s="227">
        <f t="shared" si="908"/>
        <v>44668</v>
      </c>
      <c r="Q25354" s="227">
        <f t="shared" si="909"/>
        <v>44681</v>
      </c>
    </row>
    <row r="25355" spans="1:17" x14ac:dyDescent="0.3">
      <c r="A25355" s="221" t="s">
        <v>605</v>
      </c>
      <c r="B25355" s="233" t="s">
        <v>452</v>
      </c>
      <c r="C25355" s="236">
        <v>13616.408669804499</v>
      </c>
      <c r="D25355" s="49">
        <v>3175</v>
      </c>
      <c r="E25355" s="49">
        <v>110</v>
      </c>
      <c r="F25355" s="48">
        <v>57.703488839657943</v>
      </c>
      <c r="H25355" s="49" t="s">
        <v>476</v>
      </c>
      <c r="I25355" s="49">
        <v>87368</v>
      </c>
      <c r="J25355" s="49">
        <v>1140</v>
      </c>
      <c r="K25355" s="49">
        <v>114</v>
      </c>
      <c r="L25355" s="50">
        <v>0.1</v>
      </c>
      <c r="M25355" s="49" t="s">
        <v>476</v>
      </c>
      <c r="N25355" s="53">
        <v>8372.2516534630995</v>
      </c>
      <c r="O25355" s="227">
        <v>44686</v>
      </c>
      <c r="P25355" s="227">
        <f t="shared" si="908"/>
        <v>44668</v>
      </c>
      <c r="Q25355" s="227">
        <f t="shared" si="909"/>
        <v>44681</v>
      </c>
    </row>
    <row r="25356" spans="1:17" x14ac:dyDescent="0.3">
      <c r="A25356" s="221" t="s">
        <v>604</v>
      </c>
      <c r="B25356" s="233" t="s">
        <v>454</v>
      </c>
      <c r="C25356" s="236">
        <v>15949.1079489121</v>
      </c>
      <c r="D25356" s="49">
        <v>4325</v>
      </c>
      <c r="E25356" s="49">
        <v>57</v>
      </c>
      <c r="F25356" s="48">
        <v>25.527625648218695</v>
      </c>
      <c r="H25356" s="49" t="s">
        <v>476</v>
      </c>
      <c r="I25356" s="49">
        <v>61037</v>
      </c>
      <c r="J25356" s="49">
        <v>891</v>
      </c>
      <c r="K25356" s="49">
        <v>59</v>
      </c>
      <c r="L25356" s="50">
        <v>6.6217732884399555E-2</v>
      </c>
      <c r="M25356" s="49" t="s">
        <v>476</v>
      </c>
      <c r="N25356" s="53">
        <v>5586.5193392259644</v>
      </c>
      <c r="O25356" s="227">
        <v>44686</v>
      </c>
      <c r="P25356" s="227">
        <f t="shared" si="908"/>
        <v>44668</v>
      </c>
      <c r="Q25356" s="227">
        <f t="shared" si="909"/>
        <v>44681</v>
      </c>
    </row>
    <row r="25357" spans="1:17" x14ac:dyDescent="0.3">
      <c r="A25357" s="221" t="s">
        <v>603</v>
      </c>
      <c r="B25357" s="233" t="s">
        <v>454</v>
      </c>
      <c r="C25357" s="236">
        <v>57573.2411074349</v>
      </c>
      <c r="D25357" s="49">
        <v>15257</v>
      </c>
      <c r="E25357" s="49">
        <v>179</v>
      </c>
      <c r="F25357" s="48">
        <v>22.207737552686019</v>
      </c>
      <c r="H25357" s="49" t="s">
        <v>476</v>
      </c>
      <c r="I25357" s="49">
        <v>255696</v>
      </c>
      <c r="J25357" s="49">
        <v>4338</v>
      </c>
      <c r="K25357" s="49">
        <v>189</v>
      </c>
      <c r="L25357" s="50">
        <v>4.3568464730290454E-2</v>
      </c>
      <c r="M25357" s="49" t="s">
        <v>476</v>
      </c>
      <c r="N25357" s="53">
        <v>7534.7503745794829</v>
      </c>
      <c r="O25357" s="227">
        <v>44686</v>
      </c>
      <c r="P25357" s="227">
        <f t="shared" si="908"/>
        <v>44668</v>
      </c>
      <c r="Q25357" s="227">
        <f t="shared" si="909"/>
        <v>44681</v>
      </c>
    </row>
    <row r="25358" spans="1:17" x14ac:dyDescent="0.3">
      <c r="A25358" s="221" t="s">
        <v>602</v>
      </c>
      <c r="B25358" s="233" t="s">
        <v>443</v>
      </c>
      <c r="C25358" s="236">
        <v>9019.6013550839107</v>
      </c>
      <c r="D25358" s="49">
        <v>1981</v>
      </c>
      <c r="E25358" s="49">
        <v>22</v>
      </c>
      <c r="F25358" s="48">
        <v>17.422372780841737</v>
      </c>
      <c r="H25358" s="49" t="s">
        <v>457</v>
      </c>
      <c r="I25358" s="49">
        <v>34770</v>
      </c>
      <c r="J25358" s="49">
        <v>507</v>
      </c>
      <c r="K25358" s="49">
        <v>22</v>
      </c>
      <c r="L25358" s="50">
        <v>4.3392504930966469E-2</v>
      </c>
      <c r="M25358" s="49" t="s">
        <v>457</v>
      </c>
      <c r="N25358" s="53">
        <v>5621.0909999279374</v>
      </c>
      <c r="O25358" s="227">
        <v>44686</v>
      </c>
      <c r="P25358" s="227">
        <f t="shared" si="908"/>
        <v>44668</v>
      </c>
      <c r="Q25358" s="227">
        <f t="shared" si="909"/>
        <v>44681</v>
      </c>
    </row>
    <row r="25359" spans="1:17" x14ac:dyDescent="0.3">
      <c r="A25359" s="221" t="s">
        <v>601</v>
      </c>
      <c r="B25359" s="233" t="s">
        <v>448</v>
      </c>
      <c r="C25359" s="236">
        <v>30825.646942955998</v>
      </c>
      <c r="D25359" s="49">
        <v>7771</v>
      </c>
      <c r="E25359" s="49">
        <v>87</v>
      </c>
      <c r="F25359" s="48">
        <v>20.159465674104034</v>
      </c>
      <c r="H25359" s="49" t="s">
        <v>476</v>
      </c>
      <c r="I25359" s="49">
        <v>156839</v>
      </c>
      <c r="J25359" s="49">
        <v>1809</v>
      </c>
      <c r="K25359" s="49">
        <v>91</v>
      </c>
      <c r="L25359" s="50">
        <v>5.0304035378662244E-2</v>
      </c>
      <c r="M25359" s="49" t="s">
        <v>476</v>
      </c>
      <c r="N25359" s="53">
        <v>5868.4899731305604</v>
      </c>
      <c r="O25359" s="227">
        <v>44686</v>
      </c>
      <c r="P25359" s="227">
        <f t="shared" si="908"/>
        <v>44668</v>
      </c>
      <c r="Q25359" s="227">
        <f t="shared" si="909"/>
        <v>44681</v>
      </c>
    </row>
    <row r="25360" spans="1:17" x14ac:dyDescent="0.3">
      <c r="A25360" s="221" t="s">
        <v>600</v>
      </c>
      <c r="B25360" s="233" t="s">
        <v>453</v>
      </c>
      <c r="C25360" s="236">
        <v>4174.0936822109898</v>
      </c>
      <c r="D25360" s="49">
        <v>1132</v>
      </c>
      <c r="E25360" s="49">
        <v>14</v>
      </c>
      <c r="F25360" s="48">
        <v>23.957296508743106</v>
      </c>
      <c r="H25360" s="49" t="s">
        <v>476</v>
      </c>
      <c r="I25360" s="49">
        <v>28604</v>
      </c>
      <c r="J25360" s="49">
        <v>281</v>
      </c>
      <c r="K25360" s="49">
        <v>14</v>
      </c>
      <c r="L25360" s="50">
        <v>4.9822064056939501E-2</v>
      </c>
      <c r="M25360" s="49" t="s">
        <v>476</v>
      </c>
      <c r="N25360" s="53">
        <v>6732.0003189568124</v>
      </c>
      <c r="O25360" s="227">
        <v>44686</v>
      </c>
      <c r="P25360" s="227">
        <f t="shared" si="908"/>
        <v>44668</v>
      </c>
      <c r="Q25360" s="227">
        <f t="shared" si="909"/>
        <v>44681</v>
      </c>
    </row>
    <row r="25361" spans="1:17" x14ac:dyDescent="0.3">
      <c r="A25361" s="221" t="s">
        <v>599</v>
      </c>
      <c r="B25361" s="233" t="s">
        <v>450</v>
      </c>
      <c r="C25361" s="236">
        <v>414.46849714100301</v>
      </c>
      <c r="D25361" s="49">
        <v>23</v>
      </c>
      <c r="E25361" s="49" t="s">
        <v>489</v>
      </c>
      <c r="F25361" s="48">
        <v>17.233775768552871</v>
      </c>
      <c r="H25361" s="49" t="s">
        <v>461</v>
      </c>
      <c r="I25361" s="49">
        <v>449</v>
      </c>
      <c r="J25361" s="49">
        <v>6</v>
      </c>
      <c r="K25361" s="49">
        <v>1</v>
      </c>
      <c r="L25361" s="50">
        <v>0.16666666666666666</v>
      </c>
      <c r="M25361" s="49" t="s">
        <v>476</v>
      </c>
      <c r="N25361" s="53">
        <v>1447.6371645584413</v>
      </c>
      <c r="O25361" s="227">
        <v>44686</v>
      </c>
      <c r="P25361" s="227">
        <f t="shared" si="908"/>
        <v>44668</v>
      </c>
      <c r="Q25361" s="227">
        <f t="shared" si="909"/>
        <v>44681</v>
      </c>
    </row>
    <row r="25362" spans="1:17" x14ac:dyDescent="0.3">
      <c r="A25362" s="221" t="s">
        <v>598</v>
      </c>
      <c r="B25362" s="233" t="s">
        <v>452</v>
      </c>
      <c r="C25362" s="236">
        <v>5777.7105143039398</v>
      </c>
      <c r="D25362" s="49">
        <v>1222</v>
      </c>
      <c r="E25362" s="49">
        <v>30</v>
      </c>
      <c r="F25362" s="48">
        <v>37.088343861327921</v>
      </c>
      <c r="H25362" s="49" t="s">
        <v>476</v>
      </c>
      <c r="I25362" s="49">
        <v>33183</v>
      </c>
      <c r="J25362" s="49">
        <v>442</v>
      </c>
      <c r="K25362" s="49">
        <v>31</v>
      </c>
      <c r="L25362" s="50">
        <v>7.0135746606334842E-2</v>
      </c>
      <c r="M25362" s="49" t="s">
        <v>476</v>
      </c>
      <c r="N25362" s="53">
        <v>7650.0890604632386</v>
      </c>
      <c r="O25362" s="227">
        <v>44686</v>
      </c>
      <c r="P25362" s="227">
        <f t="shared" si="908"/>
        <v>44668</v>
      </c>
      <c r="Q25362" s="227">
        <f t="shared" si="909"/>
        <v>44681</v>
      </c>
    </row>
    <row r="25363" spans="1:17" x14ac:dyDescent="0.3">
      <c r="A25363" s="221" t="s">
        <v>597</v>
      </c>
      <c r="B25363" s="233" t="s">
        <v>448</v>
      </c>
      <c r="C25363" s="236">
        <v>9113.7991472155009</v>
      </c>
      <c r="D25363" s="49">
        <v>1398</v>
      </c>
      <c r="E25363" s="49">
        <v>25</v>
      </c>
      <c r="F25363" s="48">
        <v>19.59352249122</v>
      </c>
      <c r="H25363" s="49" t="s">
        <v>476</v>
      </c>
      <c r="I25363" s="49">
        <v>27052</v>
      </c>
      <c r="J25363" s="49">
        <v>411</v>
      </c>
      <c r="K25363" s="49">
        <v>26</v>
      </c>
      <c r="L25363" s="50">
        <v>6.3260340632603412E-2</v>
      </c>
      <c r="M25363" s="49" t="s">
        <v>476</v>
      </c>
      <c r="N25363" s="53">
        <v>4509.6451365791954</v>
      </c>
      <c r="O25363" s="227">
        <v>44686</v>
      </c>
      <c r="P25363" s="227">
        <f t="shared" si="908"/>
        <v>44668</v>
      </c>
      <c r="Q25363" s="227">
        <f t="shared" si="909"/>
        <v>44681</v>
      </c>
    </row>
    <row r="25364" spans="1:17" x14ac:dyDescent="0.3">
      <c r="A25364" s="221" t="s">
        <v>596</v>
      </c>
      <c r="B25364" s="233" t="s">
        <v>456</v>
      </c>
      <c r="C25364" s="236">
        <v>1968.1305279901801</v>
      </c>
      <c r="D25364" s="49">
        <v>180</v>
      </c>
      <c r="E25364" s="49" t="s">
        <v>489</v>
      </c>
      <c r="F25364" s="48">
        <v>14.517039477358855</v>
      </c>
      <c r="H25364" s="49" t="s">
        <v>476</v>
      </c>
      <c r="I25364" s="49">
        <v>5514</v>
      </c>
      <c r="J25364" s="49">
        <v>77</v>
      </c>
      <c r="K25364" s="49">
        <v>4</v>
      </c>
      <c r="L25364" s="50">
        <v>5.1948051948051951E-2</v>
      </c>
      <c r="M25364" s="49" t="s">
        <v>476</v>
      </c>
      <c r="N25364" s="53">
        <v>3912.3421391482116</v>
      </c>
      <c r="O25364" s="227">
        <v>44686</v>
      </c>
      <c r="P25364" s="227">
        <f t="shared" si="908"/>
        <v>44668</v>
      </c>
      <c r="Q25364" s="227">
        <f t="shared" si="909"/>
        <v>44681</v>
      </c>
    </row>
    <row r="25365" spans="1:17" x14ac:dyDescent="0.3">
      <c r="A25365" s="221" t="s">
        <v>595</v>
      </c>
      <c r="B25365" s="233" t="s">
        <v>448</v>
      </c>
      <c r="C25365" s="236">
        <v>11979.088383960399</v>
      </c>
      <c r="D25365" s="49">
        <v>2813</v>
      </c>
      <c r="E25365" s="49">
        <v>34</v>
      </c>
      <c r="F25365" s="48">
        <v>20.273424410351662</v>
      </c>
      <c r="H25365" s="49" t="s">
        <v>476</v>
      </c>
      <c r="I25365" s="49">
        <v>44056</v>
      </c>
      <c r="J25365" s="49">
        <v>624</v>
      </c>
      <c r="K25365" s="49">
        <v>36</v>
      </c>
      <c r="L25365" s="50">
        <v>5.7692307692307696E-2</v>
      </c>
      <c r="M25365" s="49" t="s">
        <v>476</v>
      </c>
      <c r="N25365" s="53">
        <v>5209.0775190832983</v>
      </c>
      <c r="O25365" s="227">
        <v>44686</v>
      </c>
      <c r="P25365" s="227">
        <f t="shared" si="908"/>
        <v>44668</v>
      </c>
      <c r="Q25365" s="227">
        <f t="shared" si="909"/>
        <v>44681</v>
      </c>
    </row>
    <row r="25366" spans="1:17" x14ac:dyDescent="0.3">
      <c r="A25366" s="221" t="s">
        <v>594</v>
      </c>
      <c r="B25366" s="233" t="s">
        <v>455</v>
      </c>
      <c r="C25366" s="236">
        <v>241.58987972642501</v>
      </c>
      <c r="D25366" s="49">
        <v>28</v>
      </c>
      <c r="E25366" s="49">
        <v>0</v>
      </c>
      <c r="F25366" s="48">
        <v>0</v>
      </c>
      <c r="H25366" s="49" t="s">
        <v>461</v>
      </c>
      <c r="I25366" s="49">
        <v>1028</v>
      </c>
      <c r="J25366" s="49">
        <v>10</v>
      </c>
      <c r="K25366" s="49">
        <v>0</v>
      </c>
      <c r="L25366" s="50">
        <v>0</v>
      </c>
      <c r="M25366" s="49" t="s">
        <v>461</v>
      </c>
      <c r="N25366" s="53">
        <v>4139.2462347031842</v>
      </c>
      <c r="O25366" s="227">
        <v>44686</v>
      </c>
      <c r="P25366" s="227">
        <f t="shared" si="908"/>
        <v>44668</v>
      </c>
      <c r="Q25366" s="227">
        <f t="shared" si="909"/>
        <v>44681</v>
      </c>
    </row>
    <row r="25367" spans="1:17" x14ac:dyDescent="0.3">
      <c r="A25367" s="221" t="s">
        <v>432</v>
      </c>
      <c r="B25367" s="233" t="s">
        <v>432</v>
      </c>
      <c r="C25367" s="236">
        <v>0</v>
      </c>
      <c r="D25367" s="49">
        <v>1642</v>
      </c>
      <c r="E25367" s="49">
        <v>27</v>
      </c>
      <c r="F25367" s="48" t="s">
        <v>459</v>
      </c>
      <c r="H25367" s="49" t="s">
        <v>459</v>
      </c>
      <c r="I25367" s="49">
        <v>491536</v>
      </c>
      <c r="J25367" s="49">
        <v>5215</v>
      </c>
      <c r="K25367" s="49">
        <v>27</v>
      </c>
      <c r="L25367" s="50" t="s">
        <v>459</v>
      </c>
      <c r="M25367" s="49" t="s">
        <v>459</v>
      </c>
      <c r="N25367" s="53" t="s">
        <v>459</v>
      </c>
      <c r="O25367" s="227">
        <v>44686</v>
      </c>
      <c r="P25367" s="227">
        <f t="shared" si="908"/>
        <v>44668</v>
      </c>
      <c r="Q25367" s="227">
        <f t="shared" si="909"/>
        <v>44681</v>
      </c>
    </row>
    <row r="25368" spans="1:17" x14ac:dyDescent="0.3">
      <c r="A25368" s="221" t="s">
        <v>593</v>
      </c>
      <c r="B25368" s="233" t="s">
        <v>443</v>
      </c>
      <c r="C25368" s="236">
        <v>9203.2013313555308</v>
      </c>
      <c r="D25368" s="49">
        <v>1203</v>
      </c>
      <c r="E25368" s="49">
        <v>27</v>
      </c>
      <c r="F25368" s="48">
        <v>20.955441037682608</v>
      </c>
      <c r="H25368" s="49" t="s">
        <v>476</v>
      </c>
      <c r="I25368" s="49">
        <v>29101</v>
      </c>
      <c r="J25368" s="49">
        <v>403</v>
      </c>
      <c r="K25368" s="49">
        <v>28</v>
      </c>
      <c r="L25368" s="50">
        <v>6.9478908188585611E-2</v>
      </c>
      <c r="M25368" s="49" t="s">
        <v>476</v>
      </c>
      <c r="N25368" s="53">
        <v>4378.9110494298238</v>
      </c>
      <c r="O25368" s="227">
        <v>44686</v>
      </c>
      <c r="P25368" s="227">
        <f t="shared" si="908"/>
        <v>44668</v>
      </c>
      <c r="Q25368" s="227">
        <f t="shared" si="909"/>
        <v>44681</v>
      </c>
    </row>
    <row r="25369" spans="1:17" x14ac:dyDescent="0.3">
      <c r="A25369" s="221" t="s">
        <v>592</v>
      </c>
      <c r="B25369" s="233" t="s">
        <v>443</v>
      </c>
      <c r="C25369" s="236">
        <v>15611.3411572231</v>
      </c>
      <c r="D25369" s="49">
        <v>2553</v>
      </c>
      <c r="E25369" s="49">
        <v>39</v>
      </c>
      <c r="F25369" s="48">
        <v>17.84417019434223</v>
      </c>
      <c r="H25369" s="49" t="s">
        <v>476</v>
      </c>
      <c r="I25369" s="49">
        <v>50556</v>
      </c>
      <c r="J25369" s="49">
        <v>711</v>
      </c>
      <c r="K25369" s="49">
        <v>40</v>
      </c>
      <c r="L25369" s="50">
        <v>5.6258790436005623E-2</v>
      </c>
      <c r="M25369" s="49" t="s">
        <v>476</v>
      </c>
      <c r="N25369" s="53">
        <v>4554.3812849867327</v>
      </c>
      <c r="O25369" s="227">
        <v>44686</v>
      </c>
      <c r="P25369" s="227">
        <f t="shared" si="908"/>
        <v>44668</v>
      </c>
      <c r="Q25369" s="227">
        <f t="shared" si="909"/>
        <v>44681</v>
      </c>
    </row>
    <row r="25370" spans="1:17" x14ac:dyDescent="0.3">
      <c r="A25370" s="221" t="s">
        <v>591</v>
      </c>
      <c r="B25370" s="233" t="s">
        <v>448</v>
      </c>
      <c r="C25370" s="236">
        <v>27113.4272904754</v>
      </c>
      <c r="D25370" s="49">
        <v>6121</v>
      </c>
      <c r="E25370" s="49">
        <v>123</v>
      </c>
      <c r="F25370" s="48">
        <v>32.403554857119055</v>
      </c>
      <c r="H25370" s="49" t="s">
        <v>476</v>
      </c>
      <c r="I25370" s="49">
        <v>135679</v>
      </c>
      <c r="J25370" s="49">
        <v>1706</v>
      </c>
      <c r="K25370" s="49">
        <v>130</v>
      </c>
      <c r="L25370" s="50">
        <v>7.6201641266119571E-2</v>
      </c>
      <c r="M25370" s="49" t="s">
        <v>476</v>
      </c>
      <c r="N25370" s="53">
        <v>6292.0854000604195</v>
      </c>
      <c r="O25370" s="227">
        <v>44686</v>
      </c>
      <c r="P25370" s="227">
        <f t="shared" si="908"/>
        <v>44668</v>
      </c>
      <c r="Q25370" s="227">
        <f t="shared" si="909"/>
        <v>44681</v>
      </c>
    </row>
    <row r="25371" spans="1:17" x14ac:dyDescent="0.3">
      <c r="A25371" s="221" t="s">
        <v>590</v>
      </c>
      <c r="B25371" s="233" t="s">
        <v>450</v>
      </c>
      <c r="C25371" s="236">
        <v>1911.00314707446</v>
      </c>
      <c r="D25371" s="49">
        <v>300</v>
      </c>
      <c r="E25371" s="49" t="s">
        <v>489</v>
      </c>
      <c r="F25371" s="48">
        <v>7.4755053687819286</v>
      </c>
      <c r="H25371" s="49" t="s">
        <v>476</v>
      </c>
      <c r="I25371" s="49">
        <v>4844</v>
      </c>
      <c r="J25371" s="49">
        <v>71</v>
      </c>
      <c r="K25371" s="49">
        <v>2</v>
      </c>
      <c r="L25371" s="50">
        <v>2.8169014084507043E-2</v>
      </c>
      <c r="M25371" s="49" t="s">
        <v>461</v>
      </c>
      <c r="N25371" s="53">
        <v>3715.3261682846182</v>
      </c>
      <c r="O25371" s="227">
        <v>44686</v>
      </c>
      <c r="P25371" s="227">
        <f t="shared" si="908"/>
        <v>44668</v>
      </c>
      <c r="Q25371" s="227">
        <f t="shared" si="909"/>
        <v>44681</v>
      </c>
    </row>
    <row r="25372" spans="1:17" x14ac:dyDescent="0.3">
      <c r="A25372" s="221" t="s">
        <v>589</v>
      </c>
      <c r="B25372" s="233" t="s">
        <v>446</v>
      </c>
      <c r="C25372" s="236">
        <v>26055.176096996998</v>
      </c>
      <c r="D25372" s="49">
        <v>5432</v>
      </c>
      <c r="E25372" s="49">
        <v>83</v>
      </c>
      <c r="F25372" s="48">
        <v>22.75391041880054</v>
      </c>
      <c r="H25372" s="49" t="s">
        <v>457</v>
      </c>
      <c r="I25372" s="49">
        <v>113704</v>
      </c>
      <c r="J25372" s="49">
        <v>1393</v>
      </c>
      <c r="K25372" s="49">
        <v>94</v>
      </c>
      <c r="L25372" s="50">
        <v>6.7480258435032303E-2</v>
      </c>
      <c r="M25372" s="49" t="s">
        <v>461</v>
      </c>
      <c r="N25372" s="53">
        <v>5346.3465179210625</v>
      </c>
      <c r="O25372" s="227">
        <v>44686</v>
      </c>
      <c r="P25372" s="227">
        <f t="shared" si="908"/>
        <v>44668</v>
      </c>
      <c r="Q25372" s="227">
        <f t="shared" si="909"/>
        <v>44681</v>
      </c>
    </row>
    <row r="25373" spans="1:17" x14ac:dyDescent="0.3">
      <c r="A25373" s="221" t="s">
        <v>588</v>
      </c>
      <c r="B25373" s="233" t="s">
        <v>448</v>
      </c>
      <c r="C25373" s="236">
        <v>66447.1432703639</v>
      </c>
      <c r="D25373" s="49">
        <v>13801</v>
      </c>
      <c r="E25373" s="49">
        <v>323</v>
      </c>
      <c r="F25373" s="48">
        <v>34.721475500540691</v>
      </c>
      <c r="H25373" s="49" t="s">
        <v>476</v>
      </c>
      <c r="I25373" s="49">
        <v>730446</v>
      </c>
      <c r="J25373" s="49">
        <v>10761</v>
      </c>
      <c r="K25373" s="49">
        <v>339</v>
      </c>
      <c r="L25373" s="50">
        <v>3.1502648452746029E-2</v>
      </c>
      <c r="M25373" s="49" t="s">
        <v>476</v>
      </c>
      <c r="N25373" s="53">
        <v>16194.827151883766</v>
      </c>
      <c r="O25373" s="227">
        <v>44686</v>
      </c>
      <c r="P25373" s="227">
        <f t="shared" si="908"/>
        <v>44668</v>
      </c>
      <c r="Q25373" s="227">
        <f t="shared" si="909"/>
        <v>44681</v>
      </c>
    </row>
    <row r="25374" spans="1:17" x14ac:dyDescent="0.3">
      <c r="A25374" s="221" t="s">
        <v>587</v>
      </c>
      <c r="B25374" s="233" t="s">
        <v>449</v>
      </c>
      <c r="C25374" s="236">
        <v>10160.3863056553</v>
      </c>
      <c r="D25374" s="49">
        <v>2422</v>
      </c>
      <c r="E25374" s="49">
        <v>44</v>
      </c>
      <c r="F25374" s="48">
        <v>30.932457175450306</v>
      </c>
      <c r="H25374" s="49" t="s">
        <v>476</v>
      </c>
      <c r="I25374" s="49">
        <v>42890</v>
      </c>
      <c r="J25374" s="49">
        <v>737</v>
      </c>
      <c r="K25374" s="49">
        <v>47</v>
      </c>
      <c r="L25374" s="50">
        <v>6.3772048846675713E-2</v>
      </c>
      <c r="M25374" s="49" t="s">
        <v>476</v>
      </c>
      <c r="N25374" s="53">
        <v>7253.6612076430956</v>
      </c>
      <c r="O25374" s="227">
        <v>44686</v>
      </c>
      <c r="P25374" s="227">
        <f t="shared" si="908"/>
        <v>44668</v>
      </c>
      <c r="Q25374" s="227">
        <f t="shared" si="909"/>
        <v>44681</v>
      </c>
    </row>
    <row r="25375" spans="1:17" x14ac:dyDescent="0.3">
      <c r="A25375" s="221" t="s">
        <v>586</v>
      </c>
      <c r="B25375" s="233" t="s">
        <v>445</v>
      </c>
      <c r="C25375" s="236">
        <v>24185.158020851901</v>
      </c>
      <c r="D25375" s="49">
        <v>4910</v>
      </c>
      <c r="E25375" s="49">
        <v>53</v>
      </c>
      <c r="F25375" s="48">
        <v>15.653047552760778</v>
      </c>
      <c r="H25375" s="49" t="s">
        <v>461</v>
      </c>
      <c r="I25375" s="49">
        <v>81631</v>
      </c>
      <c r="J25375" s="49">
        <v>1426</v>
      </c>
      <c r="K25375" s="49">
        <v>61</v>
      </c>
      <c r="L25375" s="50">
        <v>4.2776998597475455E-2</v>
      </c>
      <c r="M25375" s="49" t="s">
        <v>476</v>
      </c>
      <c r="N25375" s="53">
        <v>5896.1781385531358</v>
      </c>
      <c r="O25375" s="227">
        <v>44686</v>
      </c>
      <c r="P25375" s="227">
        <f t="shared" si="908"/>
        <v>44668</v>
      </c>
      <c r="Q25375" s="227">
        <f t="shared" si="909"/>
        <v>44681</v>
      </c>
    </row>
    <row r="25376" spans="1:17" x14ac:dyDescent="0.3">
      <c r="A25376" s="221" t="s">
        <v>585</v>
      </c>
      <c r="B25376" s="233" t="s">
        <v>443</v>
      </c>
      <c r="C25376" s="236">
        <v>5442.3214995143799</v>
      </c>
      <c r="D25376" s="49">
        <v>914</v>
      </c>
      <c r="E25376" s="49">
        <v>9</v>
      </c>
      <c r="F25376" s="48">
        <v>11.812186084826212</v>
      </c>
      <c r="H25376" s="49" t="s">
        <v>457</v>
      </c>
      <c r="I25376" s="49">
        <v>15743</v>
      </c>
      <c r="J25376" s="49">
        <v>293</v>
      </c>
      <c r="K25376" s="49">
        <v>10</v>
      </c>
      <c r="L25376" s="50">
        <v>3.4129692832764506E-2</v>
      </c>
      <c r="M25376" s="49" t="s">
        <v>457</v>
      </c>
      <c r="N25376" s="53">
        <v>5383.7319244396804</v>
      </c>
      <c r="O25376" s="227">
        <v>44686</v>
      </c>
      <c r="P25376" s="227">
        <f t="shared" si="908"/>
        <v>44668</v>
      </c>
      <c r="Q25376" s="227">
        <f t="shared" si="909"/>
        <v>44681</v>
      </c>
    </row>
    <row r="25377" spans="1:17" x14ac:dyDescent="0.3">
      <c r="A25377" s="221" t="s">
        <v>584</v>
      </c>
      <c r="B25377" s="233" t="s">
        <v>451</v>
      </c>
      <c r="C25377" s="236">
        <v>733.94211218720091</v>
      </c>
      <c r="D25377" s="49">
        <v>78</v>
      </c>
      <c r="E25377" s="49" t="s">
        <v>489</v>
      </c>
      <c r="F25377" s="48">
        <v>9.7321805415564846</v>
      </c>
      <c r="H25377" s="49" t="s">
        <v>457</v>
      </c>
      <c r="I25377" s="49">
        <v>2715</v>
      </c>
      <c r="J25377" s="49">
        <v>29</v>
      </c>
      <c r="K25377" s="49">
        <v>1</v>
      </c>
      <c r="L25377" s="50">
        <v>3.4482758620689655E-2</v>
      </c>
      <c r="M25377" s="49" t="s">
        <v>457</v>
      </c>
      <c r="N25377" s="53">
        <v>3951.2652998719323</v>
      </c>
      <c r="O25377" s="227">
        <v>44686</v>
      </c>
      <c r="P25377" s="227">
        <f t="shared" si="908"/>
        <v>44668</v>
      </c>
      <c r="Q25377" s="227">
        <f t="shared" si="909"/>
        <v>44681</v>
      </c>
    </row>
    <row r="25378" spans="1:17" x14ac:dyDescent="0.3">
      <c r="A25378" s="221" t="s">
        <v>583</v>
      </c>
      <c r="B25378" s="233" t="s">
        <v>455</v>
      </c>
      <c r="C25378" s="236">
        <v>445.14881003177402</v>
      </c>
      <c r="D25378" s="49">
        <v>47</v>
      </c>
      <c r="E25378" s="49" t="s">
        <v>489</v>
      </c>
      <c r="F25378" s="48">
        <v>48.137995532419573</v>
      </c>
      <c r="H25378" s="49" t="s">
        <v>476</v>
      </c>
      <c r="I25378" s="49">
        <v>1460</v>
      </c>
      <c r="J25378" s="49">
        <v>20</v>
      </c>
      <c r="K25378" s="49">
        <v>3</v>
      </c>
      <c r="L25378" s="50">
        <v>0.15</v>
      </c>
      <c r="M25378" s="49" t="s">
        <v>476</v>
      </c>
      <c r="N25378" s="53">
        <v>4492.8795830258268</v>
      </c>
      <c r="O25378" s="227">
        <v>44686</v>
      </c>
      <c r="P25378" s="227">
        <f t="shared" si="908"/>
        <v>44668</v>
      </c>
      <c r="Q25378" s="227">
        <f t="shared" si="909"/>
        <v>44681</v>
      </c>
    </row>
    <row r="25379" spans="1:17" x14ac:dyDescent="0.3">
      <c r="A25379" s="221" t="s">
        <v>582</v>
      </c>
      <c r="B25379" s="233" t="s">
        <v>448</v>
      </c>
      <c r="C25379" s="236">
        <v>33036.741371399599</v>
      </c>
      <c r="D25379" s="49">
        <v>5921</v>
      </c>
      <c r="E25379" s="49">
        <v>188</v>
      </c>
      <c r="F25379" s="48">
        <v>40.647384914895831</v>
      </c>
      <c r="H25379" s="49" t="s">
        <v>476</v>
      </c>
      <c r="I25379" s="49">
        <v>229798</v>
      </c>
      <c r="J25379" s="49">
        <v>4147</v>
      </c>
      <c r="K25379" s="49">
        <v>202</v>
      </c>
      <c r="L25379" s="50">
        <v>4.8709910778876299E-2</v>
      </c>
      <c r="M25379" s="49" t="s">
        <v>476</v>
      </c>
      <c r="N25379" s="53">
        <v>12552.69081589905</v>
      </c>
      <c r="O25379" s="227">
        <v>44686</v>
      </c>
      <c r="P25379" s="227">
        <f t="shared" si="908"/>
        <v>44668</v>
      </c>
      <c r="Q25379" s="227">
        <f t="shared" si="909"/>
        <v>44681</v>
      </c>
    </row>
    <row r="25380" spans="1:17" x14ac:dyDescent="0.3">
      <c r="A25380" s="221" t="s">
        <v>581</v>
      </c>
      <c r="B25380" s="233" t="s">
        <v>448</v>
      </c>
      <c r="C25380" s="236">
        <v>13217.562427383</v>
      </c>
      <c r="D25380" s="49">
        <v>2141</v>
      </c>
      <c r="E25380" s="49">
        <v>89</v>
      </c>
      <c r="F25380" s="48">
        <v>48.096181819218643</v>
      </c>
      <c r="H25380" s="49" t="s">
        <v>476</v>
      </c>
      <c r="I25380" s="49">
        <v>79534</v>
      </c>
      <c r="J25380" s="49">
        <v>1086</v>
      </c>
      <c r="K25380" s="49">
        <v>92</v>
      </c>
      <c r="L25380" s="50">
        <v>8.4714548802946599E-2</v>
      </c>
      <c r="M25380" s="49" t="s">
        <v>476</v>
      </c>
      <c r="N25380" s="53">
        <v>8216.34099302697</v>
      </c>
      <c r="O25380" s="227">
        <v>44686</v>
      </c>
      <c r="P25380" s="227">
        <f t="shared" si="908"/>
        <v>44668</v>
      </c>
      <c r="Q25380" s="227">
        <f t="shared" si="909"/>
        <v>44681</v>
      </c>
    </row>
    <row r="25381" spans="1:17" x14ac:dyDescent="0.3">
      <c r="A25381" s="221" t="s">
        <v>580</v>
      </c>
      <c r="B25381" s="233" t="s">
        <v>443</v>
      </c>
      <c r="C25381" s="236">
        <v>17180.900653549099</v>
      </c>
      <c r="D25381" s="49">
        <v>4664</v>
      </c>
      <c r="E25381" s="49">
        <v>67</v>
      </c>
      <c r="F25381" s="48">
        <v>27.854851047786543</v>
      </c>
      <c r="H25381" s="49" t="s">
        <v>476</v>
      </c>
      <c r="I25381" s="49">
        <v>88642</v>
      </c>
      <c r="J25381" s="49">
        <v>1277</v>
      </c>
      <c r="K25381" s="49">
        <v>72</v>
      </c>
      <c r="L25381" s="50">
        <v>5.6382145653876274E-2</v>
      </c>
      <c r="M25381" s="49" t="s">
        <v>476</v>
      </c>
      <c r="N25381" s="53">
        <v>7432.6720452586233</v>
      </c>
      <c r="O25381" s="227">
        <v>44686</v>
      </c>
      <c r="P25381" s="227">
        <f t="shared" si="908"/>
        <v>44668</v>
      </c>
      <c r="Q25381" s="227">
        <f t="shared" si="909"/>
        <v>44681</v>
      </c>
    </row>
    <row r="25382" spans="1:17" x14ac:dyDescent="0.3">
      <c r="A25382" s="221" t="s">
        <v>579</v>
      </c>
      <c r="B25382" s="233" t="s">
        <v>446</v>
      </c>
      <c r="C25382" s="236">
        <v>29713.051998029401</v>
      </c>
      <c r="D25382" s="49">
        <v>4610</v>
      </c>
      <c r="E25382" s="49">
        <v>238</v>
      </c>
      <c r="F25382" s="48">
        <v>57.213913943028999</v>
      </c>
      <c r="H25382" s="49" t="s">
        <v>457</v>
      </c>
      <c r="I25382" s="49">
        <v>345732</v>
      </c>
      <c r="J25382" s="49">
        <v>3017</v>
      </c>
      <c r="K25382" s="49">
        <v>252</v>
      </c>
      <c r="L25382" s="50">
        <v>8.3526682134570762E-2</v>
      </c>
      <c r="M25382" s="49" t="s">
        <v>461</v>
      </c>
      <c r="N25382" s="53">
        <v>10153.786962712851</v>
      </c>
      <c r="O25382" s="227">
        <v>44686</v>
      </c>
      <c r="P25382" s="227">
        <f t="shared" si="908"/>
        <v>44668</v>
      </c>
      <c r="Q25382" s="227">
        <f t="shared" si="909"/>
        <v>44681</v>
      </c>
    </row>
    <row r="25383" spans="1:17" x14ac:dyDescent="0.3">
      <c r="A25383" s="221" t="s">
        <v>578</v>
      </c>
      <c r="B25383" s="233" t="s">
        <v>456</v>
      </c>
      <c r="C25383" s="236">
        <v>2759.83426324726</v>
      </c>
      <c r="D25383" s="49">
        <v>272</v>
      </c>
      <c r="E25383" s="49">
        <v>8</v>
      </c>
      <c r="F25383" s="48">
        <v>20.705177083939109</v>
      </c>
      <c r="H25383" s="49" t="s">
        <v>457</v>
      </c>
      <c r="I25383" s="49">
        <v>7378</v>
      </c>
      <c r="J25383" s="49">
        <v>92</v>
      </c>
      <c r="K25383" s="49">
        <v>8</v>
      </c>
      <c r="L25383" s="50">
        <v>8.6956521739130432E-2</v>
      </c>
      <c r="M25383" s="49" t="s">
        <v>457</v>
      </c>
      <c r="N25383" s="53">
        <v>3333.5335105141967</v>
      </c>
      <c r="O25383" s="227">
        <v>44686</v>
      </c>
      <c r="P25383" s="227">
        <f t="shared" si="908"/>
        <v>44668</v>
      </c>
      <c r="Q25383" s="227">
        <f t="shared" si="909"/>
        <v>44681</v>
      </c>
    </row>
    <row r="25384" spans="1:17" x14ac:dyDescent="0.3">
      <c r="A25384" s="221" t="s">
        <v>577</v>
      </c>
      <c r="B25384" s="233" t="s">
        <v>451</v>
      </c>
      <c r="C25384" s="236">
        <v>709.250407043618</v>
      </c>
      <c r="D25384" s="49">
        <v>100</v>
      </c>
      <c r="E25384" s="49" t="s">
        <v>489</v>
      </c>
      <c r="F25384" s="48">
        <v>10.070994774089522</v>
      </c>
      <c r="H25384" s="49" t="s">
        <v>461</v>
      </c>
      <c r="I25384" s="49">
        <v>4018</v>
      </c>
      <c r="J25384" s="49">
        <v>49</v>
      </c>
      <c r="K25384" s="49">
        <v>1</v>
      </c>
      <c r="L25384" s="50">
        <v>2.0408163265306121E-2</v>
      </c>
      <c r="M25384" s="49" t="s">
        <v>457</v>
      </c>
      <c r="N25384" s="53">
        <v>6908.702415025411</v>
      </c>
      <c r="O25384" s="227">
        <v>44686</v>
      </c>
      <c r="P25384" s="227">
        <f t="shared" si="908"/>
        <v>44668</v>
      </c>
      <c r="Q25384" s="227">
        <f t="shared" si="909"/>
        <v>44681</v>
      </c>
    </row>
    <row r="25385" spans="1:17" x14ac:dyDescent="0.3">
      <c r="A25385" s="221" t="s">
        <v>576</v>
      </c>
      <c r="B25385" s="233" t="s">
        <v>452</v>
      </c>
      <c r="C25385" s="236">
        <v>5203.1237660323704</v>
      </c>
      <c r="D25385" s="49">
        <v>974</v>
      </c>
      <c r="E25385" s="49">
        <v>48</v>
      </c>
      <c r="F25385" s="48">
        <v>65.894481521931525</v>
      </c>
      <c r="H25385" s="49" t="s">
        <v>476</v>
      </c>
      <c r="I25385" s="49">
        <v>40222</v>
      </c>
      <c r="J25385" s="49">
        <v>1736</v>
      </c>
      <c r="K25385" s="49">
        <v>50</v>
      </c>
      <c r="L25385" s="50">
        <v>2.880184331797235E-2</v>
      </c>
      <c r="M25385" s="49" t="s">
        <v>476</v>
      </c>
      <c r="N25385" s="53">
        <v>33364.572477271337</v>
      </c>
      <c r="O25385" s="227">
        <v>44686</v>
      </c>
      <c r="P25385" s="227">
        <f t="shared" si="908"/>
        <v>44668</v>
      </c>
      <c r="Q25385" s="227">
        <f t="shared" si="909"/>
        <v>44681</v>
      </c>
    </row>
    <row r="25386" spans="1:17" x14ac:dyDescent="0.3">
      <c r="A25386" s="221" t="s">
        <v>575</v>
      </c>
      <c r="B25386" s="233" t="s">
        <v>443</v>
      </c>
      <c r="C25386" s="236">
        <v>7840.6389864339299</v>
      </c>
      <c r="D25386" s="49">
        <v>1578</v>
      </c>
      <c r="E25386" s="49">
        <v>27</v>
      </c>
      <c r="F25386" s="48">
        <v>24.597120616167778</v>
      </c>
      <c r="H25386" s="49" t="s">
        <v>457</v>
      </c>
      <c r="I25386" s="49">
        <v>33536</v>
      </c>
      <c r="J25386" s="49">
        <v>481</v>
      </c>
      <c r="K25386" s="49">
        <v>32</v>
      </c>
      <c r="L25386" s="50">
        <v>6.6528066528066532E-2</v>
      </c>
      <c r="M25386" s="49" t="s">
        <v>457</v>
      </c>
      <c r="N25386" s="53">
        <v>6134.7040825656968</v>
      </c>
      <c r="O25386" s="227">
        <v>44686</v>
      </c>
      <c r="P25386" s="227">
        <f t="shared" ref="P25386:P25417" si="910">O25386-18</f>
        <v>44668</v>
      </c>
      <c r="Q25386" s="227">
        <f t="shared" ref="Q25386:Q25417" si="911">O25386-5</f>
        <v>44681</v>
      </c>
    </row>
    <row r="25387" spans="1:17" x14ac:dyDescent="0.3">
      <c r="A25387" s="221" t="s">
        <v>574</v>
      </c>
      <c r="B25387" s="233" t="s">
        <v>445</v>
      </c>
      <c r="C25387" s="236">
        <v>7285.8220530817907</v>
      </c>
      <c r="D25387" s="49">
        <v>1902</v>
      </c>
      <c r="E25387" s="49">
        <v>23</v>
      </c>
      <c r="F25387" s="48">
        <v>22.548686076710307</v>
      </c>
      <c r="H25387" s="49" t="s">
        <v>476</v>
      </c>
      <c r="I25387" s="49">
        <v>33894</v>
      </c>
      <c r="J25387" s="49">
        <v>435</v>
      </c>
      <c r="K25387" s="49">
        <v>26</v>
      </c>
      <c r="L25387" s="50">
        <v>5.9770114942528735E-2</v>
      </c>
      <c r="M25387" s="49" t="s">
        <v>476</v>
      </c>
      <c r="N25387" s="53">
        <v>5970.4999220506861</v>
      </c>
      <c r="O25387" s="227">
        <v>44686</v>
      </c>
      <c r="P25387" s="227">
        <f t="shared" si="910"/>
        <v>44668</v>
      </c>
      <c r="Q25387" s="227">
        <f t="shared" si="911"/>
        <v>44681</v>
      </c>
    </row>
    <row r="25388" spans="1:17" x14ac:dyDescent="0.3">
      <c r="A25388" s="221" t="s">
        <v>573</v>
      </c>
      <c r="B25388" s="233" t="s">
        <v>443</v>
      </c>
      <c r="C25388" s="236">
        <v>3703.8770272844695</v>
      </c>
      <c r="D25388" s="49">
        <v>794</v>
      </c>
      <c r="E25388" s="49">
        <v>24</v>
      </c>
      <c r="F25388" s="48">
        <v>46.283548337525609</v>
      </c>
      <c r="H25388" s="49" t="s">
        <v>476</v>
      </c>
      <c r="I25388" s="49">
        <v>18817</v>
      </c>
      <c r="J25388" s="49">
        <v>359</v>
      </c>
      <c r="K25388" s="49">
        <v>26</v>
      </c>
      <c r="L25388" s="50">
        <v>7.2423398328690811E-2</v>
      </c>
      <c r="M25388" s="49" t="s">
        <v>476</v>
      </c>
      <c r="N25388" s="53">
        <v>9692.5464143501558</v>
      </c>
      <c r="O25388" s="227">
        <v>44686</v>
      </c>
      <c r="P25388" s="227">
        <f t="shared" si="910"/>
        <v>44668</v>
      </c>
      <c r="Q25388" s="227">
        <f t="shared" si="911"/>
        <v>44681</v>
      </c>
    </row>
    <row r="25389" spans="1:17" x14ac:dyDescent="0.3">
      <c r="A25389" s="221" t="s">
        <v>572</v>
      </c>
      <c r="B25389" s="233" t="s">
        <v>452</v>
      </c>
      <c r="C25389" s="236">
        <v>4036.3842504603494</v>
      </c>
      <c r="D25389" s="49">
        <v>545</v>
      </c>
      <c r="E25389" s="49">
        <v>11</v>
      </c>
      <c r="F25389" s="48">
        <v>19.465795052209785</v>
      </c>
      <c r="H25389" s="49" t="s">
        <v>476</v>
      </c>
      <c r="I25389" s="49">
        <v>15095</v>
      </c>
      <c r="J25389" s="49">
        <v>212</v>
      </c>
      <c r="K25389" s="49">
        <v>14</v>
      </c>
      <c r="L25389" s="50">
        <v>6.6037735849056603E-2</v>
      </c>
      <c r="M25389" s="49" t="s">
        <v>476</v>
      </c>
      <c r="N25389" s="53">
        <v>5252.2254286326033</v>
      </c>
      <c r="O25389" s="227">
        <v>44686</v>
      </c>
      <c r="P25389" s="227">
        <f t="shared" si="910"/>
        <v>44668</v>
      </c>
      <c r="Q25389" s="227">
        <f t="shared" si="911"/>
        <v>44681</v>
      </c>
    </row>
    <row r="25390" spans="1:17" x14ac:dyDescent="0.3">
      <c r="A25390" s="221" t="s">
        <v>571</v>
      </c>
      <c r="B25390" s="233" t="s">
        <v>450</v>
      </c>
      <c r="C25390" s="236">
        <v>29347.864073528101</v>
      </c>
      <c r="D25390" s="49">
        <v>7500</v>
      </c>
      <c r="E25390" s="49">
        <v>116</v>
      </c>
      <c r="F25390" s="48">
        <v>28.232767689516582</v>
      </c>
      <c r="H25390" s="49" t="s">
        <v>476</v>
      </c>
      <c r="I25390" s="49">
        <v>124470</v>
      </c>
      <c r="J25390" s="49">
        <v>1803</v>
      </c>
      <c r="K25390" s="49">
        <v>130</v>
      </c>
      <c r="L25390" s="50">
        <v>7.2102052135330011E-2</v>
      </c>
      <c r="M25390" s="49" t="s">
        <v>476</v>
      </c>
      <c r="N25390" s="53">
        <v>6143.5476036101509</v>
      </c>
      <c r="O25390" s="227">
        <v>44686</v>
      </c>
      <c r="P25390" s="227">
        <f t="shared" si="910"/>
        <v>44668</v>
      </c>
      <c r="Q25390" s="227">
        <f t="shared" si="911"/>
        <v>44681</v>
      </c>
    </row>
    <row r="25391" spans="1:17" x14ac:dyDescent="0.3">
      <c r="A25391" s="221" t="s">
        <v>570</v>
      </c>
      <c r="B25391" s="233" t="s">
        <v>455</v>
      </c>
      <c r="C25391" s="236">
        <v>1175.1166229483399</v>
      </c>
      <c r="D25391" s="49">
        <v>142</v>
      </c>
      <c r="E25391" s="49">
        <v>6</v>
      </c>
      <c r="F25391" s="48">
        <v>36.47054430190537</v>
      </c>
      <c r="H25391" s="49" t="s">
        <v>476</v>
      </c>
      <c r="I25391" s="49">
        <v>5464</v>
      </c>
      <c r="J25391" s="49">
        <v>77</v>
      </c>
      <c r="K25391" s="49">
        <v>6</v>
      </c>
      <c r="L25391" s="50">
        <v>7.792207792207792E-2</v>
      </c>
      <c r="M25391" s="49" t="s">
        <v>476</v>
      </c>
      <c r="N25391" s="53">
        <v>6552.5411262423313</v>
      </c>
      <c r="O25391" s="227">
        <v>44686</v>
      </c>
      <c r="P25391" s="227">
        <f t="shared" si="910"/>
        <v>44668</v>
      </c>
      <c r="Q25391" s="227">
        <f t="shared" si="911"/>
        <v>44681</v>
      </c>
    </row>
    <row r="25392" spans="1:17" x14ac:dyDescent="0.3">
      <c r="A25392" s="221" t="s">
        <v>569</v>
      </c>
      <c r="B25392" s="233" t="s">
        <v>453</v>
      </c>
      <c r="C25392" s="236">
        <v>2871.29045841678</v>
      </c>
      <c r="D25392" s="49">
        <v>393</v>
      </c>
      <c r="E25392" s="49" t="s">
        <v>489</v>
      </c>
      <c r="F25392" s="48">
        <v>9.9507273768404332</v>
      </c>
      <c r="H25392" s="49" t="s">
        <v>476</v>
      </c>
      <c r="I25392" s="49">
        <v>9938</v>
      </c>
      <c r="J25392" s="49">
        <v>86</v>
      </c>
      <c r="K25392" s="49">
        <v>4</v>
      </c>
      <c r="L25392" s="50">
        <v>4.6511627906976744E-2</v>
      </c>
      <c r="M25392" s="49" t="s">
        <v>476</v>
      </c>
      <c r="N25392" s="53">
        <v>2995.1689404289705</v>
      </c>
      <c r="O25392" s="227">
        <v>44686</v>
      </c>
      <c r="P25392" s="227">
        <f t="shared" si="910"/>
        <v>44668</v>
      </c>
      <c r="Q25392" s="227">
        <f t="shared" si="911"/>
        <v>44681</v>
      </c>
    </row>
    <row r="25393" spans="1:17" x14ac:dyDescent="0.3">
      <c r="A25393" s="221" t="s">
        <v>568</v>
      </c>
      <c r="B25393" s="233" t="s">
        <v>443</v>
      </c>
      <c r="C25393" s="236">
        <v>18711.126473274999</v>
      </c>
      <c r="D25393" s="49">
        <v>3961</v>
      </c>
      <c r="E25393" s="49">
        <v>70</v>
      </c>
      <c r="F25393" s="48">
        <v>26.722068321976622</v>
      </c>
      <c r="H25393" s="49" t="s">
        <v>476</v>
      </c>
      <c r="I25393" s="49">
        <v>105167</v>
      </c>
      <c r="J25393" s="49">
        <v>1297</v>
      </c>
      <c r="K25393" s="49">
        <v>72</v>
      </c>
      <c r="L25393" s="50">
        <v>5.5512721665381647E-2</v>
      </c>
      <c r="M25393" s="49" t="s">
        <v>476</v>
      </c>
      <c r="N25393" s="53">
        <v>6931.7045227207354</v>
      </c>
      <c r="O25393" s="227">
        <v>44686</v>
      </c>
      <c r="P25393" s="227">
        <f t="shared" si="910"/>
        <v>44668</v>
      </c>
      <c r="Q25393" s="227">
        <f t="shared" si="911"/>
        <v>44681</v>
      </c>
    </row>
    <row r="25394" spans="1:17" x14ac:dyDescent="0.3">
      <c r="A25394" s="221" t="s">
        <v>567</v>
      </c>
      <c r="B25394" s="233" t="s">
        <v>450</v>
      </c>
      <c r="C25394" s="236">
        <v>41355.060735064602</v>
      </c>
      <c r="D25394" s="49">
        <v>8989</v>
      </c>
      <c r="E25394" s="49">
        <v>176</v>
      </c>
      <c r="F25394" s="48">
        <v>30.398767038369662</v>
      </c>
      <c r="H25394" s="49" t="s">
        <v>476</v>
      </c>
      <c r="I25394" s="49">
        <v>168690</v>
      </c>
      <c r="J25394" s="49">
        <v>2885</v>
      </c>
      <c r="K25394" s="49">
        <v>185</v>
      </c>
      <c r="L25394" s="50">
        <v>6.4124783362218371E-2</v>
      </c>
      <c r="M25394" s="49" t="s">
        <v>476</v>
      </c>
      <c r="N25394" s="53">
        <v>6976.1715947713101</v>
      </c>
      <c r="O25394" s="227">
        <v>44686</v>
      </c>
      <c r="P25394" s="227">
        <f t="shared" si="910"/>
        <v>44668</v>
      </c>
      <c r="Q25394" s="227">
        <f t="shared" si="911"/>
        <v>44681</v>
      </c>
    </row>
    <row r="25395" spans="1:17" x14ac:dyDescent="0.3">
      <c r="A25395" s="221" t="s">
        <v>566</v>
      </c>
      <c r="B25395" s="233" t="s">
        <v>448</v>
      </c>
      <c r="C25395" s="236">
        <v>23089.216116875701</v>
      </c>
      <c r="D25395" s="49">
        <v>4053</v>
      </c>
      <c r="E25395" s="49">
        <v>102</v>
      </c>
      <c r="F25395" s="48">
        <v>31.554619476185785</v>
      </c>
      <c r="H25395" s="49" t="s">
        <v>476</v>
      </c>
      <c r="I25395" s="49">
        <v>87701</v>
      </c>
      <c r="J25395" s="49">
        <v>1162</v>
      </c>
      <c r="K25395" s="49">
        <v>108</v>
      </c>
      <c r="L25395" s="50">
        <v>9.2943201376936319E-2</v>
      </c>
      <c r="M25395" s="49" t="s">
        <v>476</v>
      </c>
      <c r="N25395" s="53">
        <v>5032.6524474371599</v>
      </c>
      <c r="O25395" s="227">
        <v>44686</v>
      </c>
      <c r="P25395" s="227">
        <f t="shared" si="910"/>
        <v>44668</v>
      </c>
      <c r="Q25395" s="227">
        <f t="shared" si="911"/>
        <v>44681</v>
      </c>
    </row>
    <row r="25396" spans="1:17" x14ac:dyDescent="0.3">
      <c r="A25396" s="221" t="s">
        <v>565</v>
      </c>
      <c r="B25396" s="233" t="s">
        <v>449</v>
      </c>
      <c r="C25396" s="236">
        <v>1711.2133241641</v>
      </c>
      <c r="D25396" s="49">
        <v>177</v>
      </c>
      <c r="E25396" s="49">
        <v>10</v>
      </c>
      <c r="F25396" s="48">
        <v>41.741476892405061</v>
      </c>
      <c r="H25396" s="49" t="s">
        <v>476</v>
      </c>
      <c r="I25396" s="49">
        <v>3414</v>
      </c>
      <c r="J25396" s="49">
        <v>58</v>
      </c>
      <c r="K25396" s="49">
        <v>10</v>
      </c>
      <c r="L25396" s="50">
        <v>0.17241379310344829</v>
      </c>
      <c r="M25396" s="49" t="s">
        <v>476</v>
      </c>
      <c r="N25396" s="53">
        <v>3389.4079236632906</v>
      </c>
      <c r="O25396" s="227">
        <v>44686</v>
      </c>
      <c r="P25396" s="227">
        <f t="shared" si="910"/>
        <v>44668</v>
      </c>
      <c r="Q25396" s="227">
        <f t="shared" si="911"/>
        <v>44681</v>
      </c>
    </row>
    <row r="25397" spans="1:17" x14ac:dyDescent="0.3">
      <c r="A25397" s="221" t="s">
        <v>564</v>
      </c>
      <c r="B25397" s="233" t="s">
        <v>443</v>
      </c>
      <c r="C25397" s="236">
        <v>7315.6481145470188</v>
      </c>
      <c r="D25397" s="49">
        <v>1675</v>
      </c>
      <c r="E25397" s="49">
        <v>17</v>
      </c>
      <c r="F25397" s="48">
        <v>16.598470774874091</v>
      </c>
      <c r="H25397" s="49" t="s">
        <v>476</v>
      </c>
      <c r="I25397" s="49">
        <v>27153</v>
      </c>
      <c r="J25397" s="49">
        <v>351</v>
      </c>
      <c r="K25397" s="49">
        <v>17</v>
      </c>
      <c r="L25397" s="50">
        <v>4.843304843304843E-2</v>
      </c>
      <c r="M25397" s="49" t="s">
        <v>476</v>
      </c>
      <c r="N25397" s="53">
        <v>4797.9344345724285</v>
      </c>
      <c r="O25397" s="227">
        <v>44686</v>
      </c>
      <c r="P25397" s="227">
        <f t="shared" si="910"/>
        <v>44668</v>
      </c>
      <c r="Q25397" s="227">
        <f t="shared" si="911"/>
        <v>44681</v>
      </c>
    </row>
    <row r="25398" spans="1:17" x14ac:dyDescent="0.3">
      <c r="A25398" s="221" t="s">
        <v>563</v>
      </c>
      <c r="B25398" s="233" t="s">
        <v>448</v>
      </c>
      <c r="C25398" s="236">
        <v>10981.723636578799</v>
      </c>
      <c r="D25398" s="49">
        <v>1689</v>
      </c>
      <c r="E25398" s="49">
        <v>66</v>
      </c>
      <c r="F25398" s="48">
        <v>42.928467973670323</v>
      </c>
      <c r="H25398" s="49" t="s">
        <v>461</v>
      </c>
      <c r="I25398" s="49">
        <v>96952</v>
      </c>
      <c r="J25398" s="49">
        <v>916</v>
      </c>
      <c r="K25398" s="49">
        <v>72</v>
      </c>
      <c r="L25398" s="50">
        <v>7.8602620087336247E-2</v>
      </c>
      <c r="M25398" s="49" t="s">
        <v>476</v>
      </c>
      <c r="N25398" s="53">
        <v>8341.1314135507309</v>
      </c>
      <c r="O25398" s="227">
        <v>44686</v>
      </c>
      <c r="P25398" s="227">
        <f t="shared" si="910"/>
        <v>44668</v>
      </c>
      <c r="Q25398" s="227">
        <f t="shared" si="911"/>
        <v>44681</v>
      </c>
    </row>
    <row r="25399" spans="1:17" x14ac:dyDescent="0.3">
      <c r="A25399" s="221" t="s">
        <v>562</v>
      </c>
      <c r="B25399" s="233" t="s">
        <v>454</v>
      </c>
      <c r="C25399" s="236">
        <v>16752.226867065601</v>
      </c>
      <c r="D25399" s="49">
        <v>3834</v>
      </c>
      <c r="E25399" s="49">
        <v>48</v>
      </c>
      <c r="F25399" s="48">
        <v>20.466362208309761</v>
      </c>
      <c r="H25399" s="49" t="s">
        <v>476</v>
      </c>
      <c r="I25399" s="49">
        <v>56343</v>
      </c>
      <c r="J25399" s="49">
        <v>699</v>
      </c>
      <c r="K25399" s="49">
        <v>50</v>
      </c>
      <c r="L25399" s="50">
        <v>7.1530758226037203E-2</v>
      </c>
      <c r="M25399" s="49" t="s">
        <v>476</v>
      </c>
      <c r="N25399" s="53">
        <v>4172.579595219152</v>
      </c>
      <c r="O25399" s="227">
        <v>44686</v>
      </c>
      <c r="P25399" s="227">
        <f t="shared" si="910"/>
        <v>44668</v>
      </c>
      <c r="Q25399" s="227">
        <f t="shared" si="911"/>
        <v>44681</v>
      </c>
    </row>
    <row r="25400" spans="1:17" x14ac:dyDescent="0.3">
      <c r="A25400" s="221" t="s">
        <v>561</v>
      </c>
      <c r="B25400" s="233" t="s">
        <v>446</v>
      </c>
      <c r="C25400" s="236">
        <v>14695.182980035201</v>
      </c>
      <c r="D25400" s="49">
        <v>2745</v>
      </c>
      <c r="E25400" s="49">
        <v>52</v>
      </c>
      <c r="F25400" s="48">
        <v>25.275532256603572</v>
      </c>
      <c r="H25400" s="49" t="s">
        <v>476</v>
      </c>
      <c r="I25400" s="49">
        <v>74810</v>
      </c>
      <c r="J25400" s="49">
        <v>925</v>
      </c>
      <c r="K25400" s="49">
        <v>58</v>
      </c>
      <c r="L25400" s="50">
        <v>6.2702702702702701E-2</v>
      </c>
      <c r="M25400" s="49" t="s">
        <v>476</v>
      </c>
      <c r="N25400" s="53">
        <v>6294.5796677503104</v>
      </c>
      <c r="O25400" s="227">
        <v>44686</v>
      </c>
      <c r="P25400" s="227">
        <f t="shared" si="910"/>
        <v>44668</v>
      </c>
      <c r="Q25400" s="227">
        <f t="shared" si="911"/>
        <v>44681</v>
      </c>
    </row>
    <row r="25401" spans="1:17" x14ac:dyDescent="0.3">
      <c r="A25401" s="221" t="s">
        <v>560</v>
      </c>
      <c r="B25401" s="233" t="s">
        <v>446</v>
      </c>
      <c r="C25401" s="236">
        <v>56177.316442514697</v>
      </c>
      <c r="D25401" s="49">
        <v>12026</v>
      </c>
      <c r="E25401" s="49">
        <v>186</v>
      </c>
      <c r="F25401" s="48">
        <v>23.649606508543943</v>
      </c>
      <c r="H25401" s="49" t="s">
        <v>457</v>
      </c>
      <c r="I25401" s="49">
        <v>233868</v>
      </c>
      <c r="J25401" s="49">
        <v>3565</v>
      </c>
      <c r="K25401" s="49">
        <v>203</v>
      </c>
      <c r="L25401" s="50">
        <v>5.6942496493688641E-2</v>
      </c>
      <c r="M25401" s="49" t="s">
        <v>476</v>
      </c>
      <c r="N25401" s="53">
        <v>6345.9777464592926</v>
      </c>
      <c r="O25401" s="227">
        <v>44686</v>
      </c>
      <c r="P25401" s="227">
        <f t="shared" si="910"/>
        <v>44668</v>
      </c>
      <c r="Q25401" s="227">
        <f t="shared" si="911"/>
        <v>44681</v>
      </c>
    </row>
    <row r="25402" spans="1:17" x14ac:dyDescent="0.3">
      <c r="A25402" s="221" t="s">
        <v>559</v>
      </c>
      <c r="B25402" s="233" t="s">
        <v>451</v>
      </c>
      <c r="C25402" s="236">
        <v>1451.48737987204</v>
      </c>
      <c r="D25402" s="49">
        <v>189</v>
      </c>
      <c r="E25402" s="49" t="s">
        <v>489</v>
      </c>
      <c r="F25402" s="48">
        <v>19.684241811284206</v>
      </c>
      <c r="H25402" s="49" t="s">
        <v>461</v>
      </c>
      <c r="I25402" s="49">
        <v>4506</v>
      </c>
      <c r="J25402" s="49">
        <v>76</v>
      </c>
      <c r="K25402" s="49">
        <v>4</v>
      </c>
      <c r="L25402" s="50">
        <v>5.2631578947368418E-2</v>
      </c>
      <c r="M25402" s="49" t="s">
        <v>476</v>
      </c>
      <c r="N25402" s="53">
        <v>5236.0083218015989</v>
      </c>
      <c r="O25402" s="227">
        <v>44686</v>
      </c>
      <c r="P25402" s="227">
        <f t="shared" si="910"/>
        <v>44668</v>
      </c>
      <c r="Q25402" s="227">
        <f t="shared" si="911"/>
        <v>44681</v>
      </c>
    </row>
    <row r="25403" spans="1:17" x14ac:dyDescent="0.3">
      <c r="A25403" s="221" t="s">
        <v>558</v>
      </c>
      <c r="B25403" s="233" t="s">
        <v>445</v>
      </c>
      <c r="C25403" s="236">
        <v>15539.121805317</v>
      </c>
      <c r="D25403" s="49">
        <v>3390</v>
      </c>
      <c r="E25403" s="49">
        <v>40</v>
      </c>
      <c r="F25403" s="48">
        <v>18.386771742565482</v>
      </c>
      <c r="H25403" s="49" t="s">
        <v>476</v>
      </c>
      <c r="I25403" s="49">
        <v>53871</v>
      </c>
      <c r="J25403" s="49">
        <v>740</v>
      </c>
      <c r="K25403" s="49">
        <v>43</v>
      </c>
      <c r="L25403" s="50">
        <v>5.8108108108108111E-2</v>
      </c>
      <c r="M25403" s="49" t="s">
        <v>476</v>
      </c>
      <c r="N25403" s="53">
        <v>4762.1738813244592</v>
      </c>
      <c r="O25403" s="227">
        <v>44686</v>
      </c>
      <c r="P25403" s="227">
        <f t="shared" si="910"/>
        <v>44668</v>
      </c>
      <c r="Q25403" s="227">
        <f t="shared" si="911"/>
        <v>44681</v>
      </c>
    </row>
    <row r="25404" spans="1:17" x14ac:dyDescent="0.3">
      <c r="A25404" s="221" t="s">
        <v>557</v>
      </c>
      <c r="B25404" s="233" t="s">
        <v>450</v>
      </c>
      <c r="C25404" s="236">
        <v>14533.4559376543</v>
      </c>
      <c r="D25404" s="49">
        <v>3901</v>
      </c>
      <c r="E25404" s="49">
        <v>108</v>
      </c>
      <c r="F25404" s="48">
        <v>53.079499792606114</v>
      </c>
      <c r="H25404" s="49" t="s">
        <v>476</v>
      </c>
      <c r="I25404" s="49">
        <v>93894</v>
      </c>
      <c r="J25404" s="49">
        <v>1277</v>
      </c>
      <c r="K25404" s="49">
        <v>115</v>
      </c>
      <c r="L25404" s="50">
        <v>9.0054815974941263E-2</v>
      </c>
      <c r="M25404" s="49" t="s">
        <v>476</v>
      </c>
      <c r="N25404" s="53">
        <v>8786.6231230760368</v>
      </c>
      <c r="O25404" s="227">
        <v>44686</v>
      </c>
      <c r="P25404" s="227">
        <f t="shared" si="910"/>
        <v>44668</v>
      </c>
      <c r="Q25404" s="227">
        <f t="shared" si="911"/>
        <v>44681</v>
      </c>
    </row>
    <row r="25405" spans="1:17" x14ac:dyDescent="0.3">
      <c r="A25405" s="221" t="s">
        <v>556</v>
      </c>
      <c r="B25405" s="233" t="s">
        <v>449</v>
      </c>
      <c r="C25405" s="236">
        <v>2458.2722255157701</v>
      </c>
      <c r="D25405" s="49">
        <v>334</v>
      </c>
      <c r="E25405" s="49">
        <v>5</v>
      </c>
      <c r="F25405" s="48">
        <v>14.528206170003202</v>
      </c>
      <c r="H25405" s="49" t="s">
        <v>457</v>
      </c>
      <c r="I25405" s="49">
        <v>18609</v>
      </c>
      <c r="J25405" s="49">
        <v>420</v>
      </c>
      <c r="K25405" s="49">
        <v>5</v>
      </c>
      <c r="L25405" s="50">
        <v>1.1904761904761904E-2</v>
      </c>
      <c r="M25405" s="49" t="s">
        <v>457</v>
      </c>
      <c r="N25405" s="53">
        <v>17085.170455923766</v>
      </c>
      <c r="O25405" s="227">
        <v>44686</v>
      </c>
      <c r="P25405" s="227">
        <f t="shared" si="910"/>
        <v>44668</v>
      </c>
      <c r="Q25405" s="227">
        <f t="shared" si="911"/>
        <v>44681</v>
      </c>
    </row>
    <row r="25406" spans="1:17" x14ac:dyDescent="0.3">
      <c r="A25406" s="221" t="s">
        <v>555</v>
      </c>
      <c r="B25406" s="233" t="s">
        <v>455</v>
      </c>
      <c r="C25406" s="236">
        <v>7178.4740239266202</v>
      </c>
      <c r="D25406" s="49">
        <v>1496</v>
      </c>
      <c r="E25406" s="49">
        <v>120</v>
      </c>
      <c r="F25406" s="48">
        <v>119.40460525257996</v>
      </c>
      <c r="H25406" s="49" t="s">
        <v>457</v>
      </c>
      <c r="I25406" s="49">
        <v>198714</v>
      </c>
      <c r="J25406" s="49">
        <v>4885</v>
      </c>
      <c r="K25406" s="49">
        <v>124</v>
      </c>
      <c r="L25406" s="50">
        <v>2.5383828045035823E-2</v>
      </c>
      <c r="M25406" s="49" t="s">
        <v>457</v>
      </c>
      <c r="N25406" s="53">
        <v>68050.674610199509</v>
      </c>
      <c r="O25406" s="227">
        <v>44686</v>
      </c>
      <c r="P25406" s="227">
        <f t="shared" si="910"/>
        <v>44668</v>
      </c>
      <c r="Q25406" s="227">
        <f t="shared" si="911"/>
        <v>44681</v>
      </c>
    </row>
    <row r="25407" spans="1:17" x14ac:dyDescent="0.3">
      <c r="A25407" s="221" t="s">
        <v>554</v>
      </c>
      <c r="B25407" s="233" t="s">
        <v>448</v>
      </c>
      <c r="C25407" s="236">
        <v>24460.265400539301</v>
      </c>
      <c r="D25407" s="49">
        <v>5318</v>
      </c>
      <c r="E25407" s="49">
        <v>92</v>
      </c>
      <c r="F25407" s="48">
        <v>26.865728821093182</v>
      </c>
      <c r="H25407" s="49" t="s">
        <v>476</v>
      </c>
      <c r="I25407" s="49">
        <v>101610</v>
      </c>
      <c r="J25407" s="49">
        <v>1635</v>
      </c>
      <c r="K25407" s="49">
        <v>96</v>
      </c>
      <c r="L25407" s="50">
        <v>5.8715596330275233E-2</v>
      </c>
      <c r="M25407" s="49" t="s">
        <v>476</v>
      </c>
      <c r="N25407" s="53">
        <v>6684.3101382045979</v>
      </c>
      <c r="O25407" s="227">
        <v>44686</v>
      </c>
      <c r="P25407" s="227">
        <f t="shared" si="910"/>
        <v>44668</v>
      </c>
      <c r="Q25407" s="227">
        <f t="shared" si="911"/>
        <v>44681</v>
      </c>
    </row>
    <row r="25408" spans="1:17" x14ac:dyDescent="0.3">
      <c r="A25408" s="221" t="s">
        <v>553</v>
      </c>
      <c r="B25408" s="233" t="s">
        <v>443</v>
      </c>
      <c r="C25408" s="236">
        <v>10765.112077551599</v>
      </c>
      <c r="D25408" s="49">
        <v>2321</v>
      </c>
      <c r="E25408" s="49">
        <v>35</v>
      </c>
      <c r="F25408" s="48">
        <v>23.223167413307561</v>
      </c>
      <c r="H25408" s="49" t="s">
        <v>476</v>
      </c>
      <c r="I25408" s="49">
        <v>38288</v>
      </c>
      <c r="J25408" s="49">
        <v>578</v>
      </c>
      <c r="K25408" s="49">
        <v>39</v>
      </c>
      <c r="L25408" s="50">
        <v>6.7474048442906581E-2</v>
      </c>
      <c r="M25408" s="49" t="s">
        <v>476</v>
      </c>
      <c r="N25408" s="53">
        <v>5369.1963059567088</v>
      </c>
      <c r="O25408" s="227">
        <v>44686</v>
      </c>
      <c r="P25408" s="227">
        <f t="shared" si="910"/>
        <v>44668</v>
      </c>
      <c r="Q25408" s="227">
        <f t="shared" si="911"/>
        <v>44681</v>
      </c>
    </row>
    <row r="25409" spans="1:17" x14ac:dyDescent="0.3">
      <c r="A25409" s="221" t="s">
        <v>552</v>
      </c>
      <c r="B25409" s="233" t="s">
        <v>448</v>
      </c>
      <c r="C25409" s="236">
        <v>22284.2851538703</v>
      </c>
      <c r="D25409" s="49">
        <v>3961</v>
      </c>
      <c r="E25409" s="49">
        <v>143</v>
      </c>
      <c r="F25409" s="48">
        <v>45.836272708580545</v>
      </c>
      <c r="H25409" s="49" t="s">
        <v>476</v>
      </c>
      <c r="I25409" s="49">
        <v>152720</v>
      </c>
      <c r="J25409" s="49">
        <v>2465</v>
      </c>
      <c r="K25409" s="49">
        <v>158</v>
      </c>
      <c r="L25409" s="50">
        <v>6.4097363083164299E-2</v>
      </c>
      <c r="M25409" s="49" t="s">
        <v>476</v>
      </c>
      <c r="N25409" s="53">
        <v>11061.606791420378</v>
      </c>
      <c r="O25409" s="227">
        <v>44686</v>
      </c>
      <c r="P25409" s="227">
        <f t="shared" si="910"/>
        <v>44668</v>
      </c>
      <c r="Q25409" s="227">
        <f t="shared" si="911"/>
        <v>44681</v>
      </c>
    </row>
    <row r="25410" spans="1:17" x14ac:dyDescent="0.3">
      <c r="A25410" s="221" t="s">
        <v>551</v>
      </c>
      <c r="B25410" s="233" t="s">
        <v>455</v>
      </c>
      <c r="C25410" s="236">
        <v>845.307934845815</v>
      </c>
      <c r="D25410" s="49">
        <v>88</v>
      </c>
      <c r="E25410" s="49" t="s">
        <v>489</v>
      </c>
      <c r="F25410" s="48">
        <v>25.350018076525</v>
      </c>
      <c r="H25410" s="49" t="s">
        <v>476</v>
      </c>
      <c r="I25410" s="49">
        <v>2373</v>
      </c>
      <c r="J25410" s="49">
        <v>46</v>
      </c>
      <c r="K25410" s="49">
        <v>4</v>
      </c>
      <c r="L25410" s="50">
        <v>8.6956521739130432E-2</v>
      </c>
      <c r="M25410" s="49" t="s">
        <v>476</v>
      </c>
      <c r="N25410" s="53">
        <v>5441.8038804273674</v>
      </c>
      <c r="O25410" s="227">
        <v>44686</v>
      </c>
      <c r="P25410" s="227">
        <f t="shared" si="910"/>
        <v>44668</v>
      </c>
      <c r="Q25410" s="227">
        <f t="shared" si="911"/>
        <v>44681</v>
      </c>
    </row>
    <row r="25411" spans="1:17" x14ac:dyDescent="0.3">
      <c r="A25411" s="221" t="s">
        <v>550</v>
      </c>
      <c r="B25411" s="233" t="s">
        <v>444</v>
      </c>
      <c r="C25411" s="236">
        <v>18868.1392219843</v>
      </c>
      <c r="D25411" s="49">
        <v>5109</v>
      </c>
      <c r="E25411" s="49">
        <v>98</v>
      </c>
      <c r="F25411" s="48">
        <v>37.099577852615788</v>
      </c>
      <c r="H25411" s="49" t="s">
        <v>476</v>
      </c>
      <c r="I25411" s="49">
        <v>122241</v>
      </c>
      <c r="J25411" s="49">
        <v>1350</v>
      </c>
      <c r="K25411" s="49">
        <v>112</v>
      </c>
      <c r="L25411" s="50">
        <v>8.2962962962962961E-2</v>
      </c>
      <c r="M25411" s="49" t="s">
        <v>476</v>
      </c>
      <c r="N25411" s="53">
        <v>7154.9185858616165</v>
      </c>
      <c r="O25411" s="227">
        <v>44686</v>
      </c>
      <c r="P25411" s="227">
        <f t="shared" si="910"/>
        <v>44668</v>
      </c>
      <c r="Q25411" s="227">
        <f t="shared" si="911"/>
        <v>44681</v>
      </c>
    </row>
    <row r="25412" spans="1:17" x14ac:dyDescent="0.3">
      <c r="A25412" s="221" t="s">
        <v>549</v>
      </c>
      <c r="B25412" s="233" t="s">
        <v>448</v>
      </c>
      <c r="C25412" s="236">
        <v>41525.030739602102</v>
      </c>
      <c r="D25412" s="49">
        <v>10308</v>
      </c>
      <c r="E25412" s="49">
        <v>193</v>
      </c>
      <c r="F25412" s="48">
        <v>33.198564914166241</v>
      </c>
      <c r="H25412" s="49" t="s">
        <v>476</v>
      </c>
      <c r="I25412" s="49">
        <v>202479</v>
      </c>
      <c r="J25412" s="49">
        <v>3069</v>
      </c>
      <c r="K25412" s="49">
        <v>212</v>
      </c>
      <c r="L25412" s="50">
        <v>6.9077875529488436E-2</v>
      </c>
      <c r="M25412" s="49" t="s">
        <v>476</v>
      </c>
      <c r="N25412" s="53">
        <v>7390.7230057101879</v>
      </c>
      <c r="O25412" s="227">
        <v>44686</v>
      </c>
      <c r="P25412" s="227">
        <f t="shared" si="910"/>
        <v>44668</v>
      </c>
      <c r="Q25412" s="227">
        <f t="shared" si="911"/>
        <v>44681</v>
      </c>
    </row>
    <row r="25413" spans="1:17" x14ac:dyDescent="0.3">
      <c r="A25413" s="221" t="s">
        <v>443</v>
      </c>
      <c r="B25413" s="233" t="s">
        <v>443</v>
      </c>
      <c r="C25413" s="236">
        <v>191574.677370558</v>
      </c>
      <c r="D25413" s="49">
        <v>55666</v>
      </c>
      <c r="E25413" s="49">
        <v>968</v>
      </c>
      <c r="F25413" s="48">
        <v>36.091856236884524</v>
      </c>
      <c r="H25413" s="49" t="s">
        <v>476</v>
      </c>
      <c r="I25413" s="49">
        <v>1910952</v>
      </c>
      <c r="J25413" s="49">
        <v>36900</v>
      </c>
      <c r="K25413" s="49">
        <v>1033</v>
      </c>
      <c r="L25413" s="50">
        <v>2.7994579945799458E-2</v>
      </c>
      <c r="M25413" s="49" t="s">
        <v>476</v>
      </c>
      <c r="N25413" s="53">
        <v>19261.41831815552</v>
      </c>
      <c r="O25413" s="227">
        <v>44686</v>
      </c>
      <c r="P25413" s="227">
        <f t="shared" si="910"/>
        <v>44668</v>
      </c>
      <c r="Q25413" s="227">
        <f t="shared" si="911"/>
        <v>44681</v>
      </c>
    </row>
    <row r="25414" spans="1:17" x14ac:dyDescent="0.3">
      <c r="A25414" s="221" t="s">
        <v>548</v>
      </c>
      <c r="B25414" s="233" t="s">
        <v>449</v>
      </c>
      <c r="C25414" s="236">
        <v>1046.7288034764699</v>
      </c>
      <c r="D25414" s="49">
        <v>118</v>
      </c>
      <c r="E25414" s="49" t="s">
        <v>489</v>
      </c>
      <c r="F25414" s="48">
        <v>13.647961380509983</v>
      </c>
      <c r="H25414" s="49" t="s">
        <v>457</v>
      </c>
      <c r="I25414" s="49">
        <v>4261</v>
      </c>
      <c r="J25414" s="49">
        <v>61</v>
      </c>
      <c r="K25414" s="49">
        <v>2</v>
      </c>
      <c r="L25414" s="50">
        <v>3.2786885245901641E-2</v>
      </c>
      <c r="M25414" s="49" t="s">
        <v>457</v>
      </c>
      <c r="N25414" s="53">
        <v>5827.6795094777626</v>
      </c>
      <c r="O25414" s="227">
        <v>44686</v>
      </c>
      <c r="P25414" s="227">
        <f t="shared" si="910"/>
        <v>44668</v>
      </c>
      <c r="Q25414" s="227">
        <f t="shared" si="911"/>
        <v>44681</v>
      </c>
    </row>
    <row r="25415" spans="1:17" x14ac:dyDescent="0.3">
      <c r="A25415" s="221" t="s">
        <v>547</v>
      </c>
      <c r="B25415" s="233" t="s">
        <v>446</v>
      </c>
      <c r="C25415" s="236">
        <v>11271.338775648501</v>
      </c>
      <c r="D25415" s="49">
        <v>2319</v>
      </c>
      <c r="E25415" s="49">
        <v>43</v>
      </c>
      <c r="F25415" s="48">
        <v>27.249900234250173</v>
      </c>
      <c r="H25415" s="49" t="s">
        <v>476</v>
      </c>
      <c r="I25415" s="49">
        <v>57766</v>
      </c>
      <c r="J25415" s="49">
        <v>818</v>
      </c>
      <c r="K25415" s="49">
        <v>45</v>
      </c>
      <c r="L25415" s="50">
        <v>5.5012224938875302E-2</v>
      </c>
      <c r="M25415" s="49" t="s">
        <v>476</v>
      </c>
      <c r="N25415" s="53">
        <v>7257.3455228519297</v>
      </c>
      <c r="O25415" s="227">
        <v>44686</v>
      </c>
      <c r="P25415" s="227">
        <f t="shared" si="910"/>
        <v>44668</v>
      </c>
      <c r="Q25415" s="227">
        <f t="shared" si="911"/>
        <v>44681</v>
      </c>
    </row>
    <row r="25416" spans="1:17" x14ac:dyDescent="0.3">
      <c r="A25416" s="221" t="s">
        <v>546</v>
      </c>
      <c r="B25416" s="233" t="s">
        <v>456</v>
      </c>
      <c r="C25416" s="236">
        <v>24061.696973528105</v>
      </c>
      <c r="D25416" s="49">
        <v>4377</v>
      </c>
      <c r="E25416" s="49">
        <v>97</v>
      </c>
      <c r="F25416" s="48">
        <v>28.795024042543698</v>
      </c>
      <c r="H25416" s="49" t="s">
        <v>476</v>
      </c>
      <c r="I25416" s="49">
        <v>86338</v>
      </c>
      <c r="J25416" s="49">
        <v>1387</v>
      </c>
      <c r="K25416" s="49">
        <v>103</v>
      </c>
      <c r="L25416" s="50">
        <v>7.4260994953136261E-2</v>
      </c>
      <c r="M25416" s="49" t="s">
        <v>476</v>
      </c>
      <c r="N25416" s="53">
        <v>5764.3482150320997</v>
      </c>
      <c r="O25416" s="227">
        <v>44686</v>
      </c>
      <c r="P25416" s="227">
        <f t="shared" si="910"/>
        <v>44668</v>
      </c>
      <c r="Q25416" s="227">
        <f t="shared" si="911"/>
        <v>44681</v>
      </c>
    </row>
    <row r="25417" spans="1:17" x14ac:dyDescent="0.3">
      <c r="A25417" s="221" t="s">
        <v>37</v>
      </c>
      <c r="B25417" s="233" t="s">
        <v>891</v>
      </c>
      <c r="C25417" s="236">
        <v>6964382.5242290385</v>
      </c>
      <c r="D25417" s="49">
        <v>1629932</v>
      </c>
      <c r="E25417" s="49">
        <v>31689</v>
      </c>
      <c r="F25417" s="48">
        <v>32.5</v>
      </c>
      <c r="H25417" s="49" t="s">
        <v>476</v>
      </c>
      <c r="I25417" s="49">
        <v>44025221</v>
      </c>
      <c r="J25417" s="49">
        <v>666858</v>
      </c>
      <c r="K25417" s="49">
        <v>34095</v>
      </c>
      <c r="L25417" s="50">
        <v>5.1127826313847928E-2</v>
      </c>
      <c r="M25417" s="49" t="s">
        <v>476</v>
      </c>
      <c r="N25417" s="53">
        <v>9575.2638181490693</v>
      </c>
      <c r="O25417" s="227">
        <v>44686</v>
      </c>
      <c r="P25417" s="227">
        <f t="shared" si="910"/>
        <v>44668</v>
      </c>
      <c r="Q25417" s="227">
        <f t="shared" si="911"/>
        <v>44681</v>
      </c>
    </row>
    <row r="25418" spans="1:17" x14ac:dyDescent="0.3">
      <c r="A25418" s="221" t="s">
        <v>888</v>
      </c>
      <c r="B25418" s="233" t="s">
        <v>445</v>
      </c>
      <c r="C25418" s="236">
        <v>18224.238036758699</v>
      </c>
      <c r="D25418" s="49">
        <v>3968</v>
      </c>
      <c r="E25418" s="49">
        <v>74</v>
      </c>
      <c r="F25418" s="48">
        <v>29.003760130068976</v>
      </c>
      <c r="H25418" s="49" t="s">
        <v>476</v>
      </c>
      <c r="I25418" s="49">
        <v>66025</v>
      </c>
      <c r="J25418" s="49">
        <v>1228</v>
      </c>
      <c r="K25418" s="49">
        <v>87</v>
      </c>
      <c r="L25418" s="50">
        <v>7.0846905537459287E-2</v>
      </c>
      <c r="M25418" s="49" t="s">
        <v>476</v>
      </c>
      <c r="N25418" s="53">
        <v>6738.2789750830534</v>
      </c>
      <c r="O25418" s="227">
        <v>44693</v>
      </c>
      <c r="P25418" s="227">
        <f t="shared" ref="P25418" si="912">O25418-18</f>
        <v>44675</v>
      </c>
      <c r="Q25418" s="227">
        <f t="shared" ref="Q25418" si="913">O25418-5</f>
        <v>44688</v>
      </c>
    </row>
    <row r="25419" spans="1:17" x14ac:dyDescent="0.3">
      <c r="A25419" s="221" t="s">
        <v>887</v>
      </c>
      <c r="B25419" s="233" t="s">
        <v>448</v>
      </c>
      <c r="C25419" s="236">
        <v>23727.780397963001</v>
      </c>
      <c r="D25419" s="49">
        <v>3107</v>
      </c>
      <c r="E25419" s="49">
        <v>139</v>
      </c>
      <c r="F25419" s="48">
        <v>41.843658623137728</v>
      </c>
      <c r="H25419" s="49" t="s">
        <v>476</v>
      </c>
      <c r="I25419" s="49">
        <v>99178</v>
      </c>
      <c r="J25419" s="49">
        <v>1745</v>
      </c>
      <c r="K25419" s="49">
        <v>147</v>
      </c>
      <c r="L25419" s="50">
        <v>8.424068767908309E-2</v>
      </c>
      <c r="M25419" s="49" t="s">
        <v>476</v>
      </c>
      <c r="N25419" s="53">
        <v>7354.2487781529107</v>
      </c>
      <c r="O25419" s="227">
        <v>44693</v>
      </c>
      <c r="P25419" s="227">
        <f t="shared" ref="P25419:P25482" si="914">O25419-18</f>
        <v>44675</v>
      </c>
      <c r="Q25419" s="227">
        <f t="shared" ref="Q25419:Q25482" si="915">O25419-5</f>
        <v>44688</v>
      </c>
    </row>
    <row r="25420" spans="1:17" x14ac:dyDescent="0.3">
      <c r="A25420" s="221" t="s">
        <v>886</v>
      </c>
      <c r="B25420" s="233" t="s">
        <v>454</v>
      </c>
      <c r="C25420" s="236">
        <v>10449.281569213599</v>
      </c>
      <c r="D25420" s="49">
        <v>3253</v>
      </c>
      <c r="E25420" s="49">
        <v>37</v>
      </c>
      <c r="F25420" s="48">
        <v>25.292237799809246</v>
      </c>
      <c r="H25420" s="49" t="s">
        <v>476</v>
      </c>
      <c r="I25420" s="49">
        <v>45468</v>
      </c>
      <c r="J25420" s="49">
        <v>532</v>
      </c>
      <c r="K25420" s="49">
        <v>38</v>
      </c>
      <c r="L25420" s="50">
        <v>7.1428571428571425E-2</v>
      </c>
      <c r="M25420" s="49" t="s">
        <v>476</v>
      </c>
      <c r="N25420" s="53">
        <v>5091.2591117021429</v>
      </c>
      <c r="O25420" s="227">
        <v>44693</v>
      </c>
      <c r="P25420" s="227">
        <f t="shared" si="914"/>
        <v>44675</v>
      </c>
      <c r="Q25420" s="227">
        <f t="shared" si="915"/>
        <v>44688</v>
      </c>
    </row>
    <row r="25421" spans="1:17" x14ac:dyDescent="0.3">
      <c r="A25421" s="221" t="s">
        <v>885</v>
      </c>
      <c r="B25421" s="233" t="s">
        <v>455</v>
      </c>
      <c r="C25421" s="236">
        <v>8227.4352056835796</v>
      </c>
      <c r="D25421" s="49">
        <v>1668</v>
      </c>
      <c r="E25421" s="49">
        <v>56</v>
      </c>
      <c r="F25421" s="48">
        <v>48.617824388781173</v>
      </c>
      <c r="H25421" s="49" t="s">
        <v>476</v>
      </c>
      <c r="I25421" s="49">
        <v>36427</v>
      </c>
      <c r="J25421" s="49">
        <v>840</v>
      </c>
      <c r="K25421" s="49">
        <v>59</v>
      </c>
      <c r="L25421" s="50">
        <v>7.0238095238095238E-2</v>
      </c>
      <c r="M25421" s="49" t="s">
        <v>476</v>
      </c>
      <c r="N25421" s="53">
        <v>10209.743121644047</v>
      </c>
      <c r="O25421" s="227">
        <v>44693</v>
      </c>
      <c r="P25421" s="227">
        <f t="shared" si="914"/>
        <v>44675</v>
      </c>
      <c r="Q25421" s="227">
        <f t="shared" si="915"/>
        <v>44688</v>
      </c>
    </row>
    <row r="25422" spans="1:17" x14ac:dyDescent="0.3">
      <c r="A25422" s="221" t="s">
        <v>884</v>
      </c>
      <c r="B25422" s="233" t="s">
        <v>450</v>
      </c>
      <c r="C25422" s="236">
        <v>28496.164598917199</v>
      </c>
      <c r="D25422" s="49">
        <v>7262</v>
      </c>
      <c r="E25422" s="49">
        <v>167</v>
      </c>
      <c r="F25422" s="48">
        <v>41.86026995725836</v>
      </c>
      <c r="H25422" s="49" t="s">
        <v>476</v>
      </c>
      <c r="I25422" s="49">
        <v>131732</v>
      </c>
      <c r="J25422" s="49">
        <v>1968</v>
      </c>
      <c r="K25422" s="49">
        <v>176</v>
      </c>
      <c r="L25422" s="50">
        <v>8.943089430894309E-2</v>
      </c>
      <c r="M25422" s="49" t="s">
        <v>476</v>
      </c>
      <c r="N25422" s="53">
        <v>6906.1925620501934</v>
      </c>
      <c r="O25422" s="227">
        <v>44693</v>
      </c>
      <c r="P25422" s="227">
        <f t="shared" si="914"/>
        <v>44675</v>
      </c>
      <c r="Q25422" s="227">
        <f t="shared" si="915"/>
        <v>44688</v>
      </c>
    </row>
    <row r="25423" spans="1:17" x14ac:dyDescent="0.3">
      <c r="A25423" s="221" t="s">
        <v>883</v>
      </c>
      <c r="B25423" s="233" t="s">
        <v>455</v>
      </c>
      <c r="C25423" s="236">
        <v>462.23398096760798</v>
      </c>
      <c r="D25423" s="49">
        <v>35</v>
      </c>
      <c r="E25423" s="49" t="s">
        <v>489</v>
      </c>
      <c r="F25423" s="48">
        <v>30.9058071754257</v>
      </c>
      <c r="H25423" s="49" t="s">
        <v>461</v>
      </c>
      <c r="I25423" s="49">
        <v>618</v>
      </c>
      <c r="J25423" s="49">
        <v>13</v>
      </c>
      <c r="K25423" s="49">
        <v>2</v>
      </c>
      <c r="L25423" s="50">
        <v>0.15384615384615385</v>
      </c>
      <c r="M25423" s="49" t="s">
        <v>461</v>
      </c>
      <c r="N25423" s="53">
        <v>2812.4284529637389</v>
      </c>
      <c r="O25423" s="227">
        <v>44693</v>
      </c>
      <c r="P25423" s="227">
        <f t="shared" si="914"/>
        <v>44675</v>
      </c>
      <c r="Q25423" s="227">
        <f t="shared" si="915"/>
        <v>44688</v>
      </c>
    </row>
    <row r="25424" spans="1:17" x14ac:dyDescent="0.3">
      <c r="A25424" s="221" t="s">
        <v>882</v>
      </c>
      <c r="B25424" s="233" t="s">
        <v>452</v>
      </c>
      <c r="C25424" s="236">
        <v>16598.0263143665</v>
      </c>
      <c r="D25424" s="49">
        <v>2632</v>
      </c>
      <c r="E25424" s="49">
        <v>57</v>
      </c>
      <c r="F25424" s="48">
        <v>24.529594629600791</v>
      </c>
      <c r="H25424" s="49" t="s">
        <v>476</v>
      </c>
      <c r="I25424" s="49">
        <v>61635</v>
      </c>
      <c r="J25424" s="49">
        <v>953</v>
      </c>
      <c r="K25424" s="49">
        <v>60</v>
      </c>
      <c r="L25424" s="50">
        <v>6.2959076600209857E-2</v>
      </c>
      <c r="M25424" s="49" t="s">
        <v>990</v>
      </c>
      <c r="N25424" s="53">
        <v>5741.646518388312</v>
      </c>
      <c r="O25424" s="227">
        <v>44693</v>
      </c>
      <c r="P25424" s="227">
        <f t="shared" si="914"/>
        <v>44675</v>
      </c>
      <c r="Q25424" s="227">
        <f t="shared" si="915"/>
        <v>44688</v>
      </c>
    </row>
    <row r="25425" spans="1:17" x14ac:dyDescent="0.3">
      <c r="A25425" s="221" t="s">
        <v>881</v>
      </c>
      <c r="B25425" s="233" t="s">
        <v>449</v>
      </c>
      <c r="C25425" s="236">
        <v>40259.238105780198</v>
      </c>
      <c r="D25425" s="49">
        <v>8589</v>
      </c>
      <c r="E25425" s="49">
        <v>473</v>
      </c>
      <c r="F25425" s="48">
        <v>83.920401565829735</v>
      </c>
      <c r="H25425" s="49" t="s">
        <v>476</v>
      </c>
      <c r="I25425" s="49">
        <v>789647</v>
      </c>
      <c r="J25425" s="49">
        <v>10252</v>
      </c>
      <c r="K25425" s="49">
        <v>501</v>
      </c>
      <c r="L25425" s="50">
        <v>4.8868513460788139E-2</v>
      </c>
      <c r="M25425" s="49" t="s">
        <v>476</v>
      </c>
      <c r="N25425" s="53">
        <v>25464.962782115032</v>
      </c>
      <c r="O25425" s="227">
        <v>44693</v>
      </c>
      <c r="P25425" s="227">
        <f t="shared" si="914"/>
        <v>44675</v>
      </c>
      <c r="Q25425" s="227">
        <f t="shared" si="915"/>
        <v>44688</v>
      </c>
    </row>
    <row r="25426" spans="1:17" x14ac:dyDescent="0.3">
      <c r="A25426" s="221" t="s">
        <v>880</v>
      </c>
      <c r="B25426" s="233" t="s">
        <v>452</v>
      </c>
      <c r="C25426" s="236">
        <v>36064.049778037697</v>
      </c>
      <c r="D25426" s="49">
        <v>6914</v>
      </c>
      <c r="E25426" s="49">
        <v>204</v>
      </c>
      <c r="F25426" s="48">
        <v>40.40430473313701</v>
      </c>
      <c r="H25426" s="49" t="s">
        <v>476</v>
      </c>
      <c r="I25426" s="49">
        <v>180430</v>
      </c>
      <c r="J25426" s="49">
        <v>2137</v>
      </c>
      <c r="K25426" s="49">
        <v>221</v>
      </c>
      <c r="L25426" s="50">
        <v>0.10341600374356574</v>
      </c>
      <c r="M25426" s="49" t="s">
        <v>476</v>
      </c>
      <c r="N25426" s="53">
        <v>5925.5685735587895</v>
      </c>
      <c r="O25426" s="227">
        <v>44693</v>
      </c>
      <c r="P25426" s="227">
        <f t="shared" si="914"/>
        <v>44675</v>
      </c>
      <c r="Q25426" s="227">
        <f t="shared" si="915"/>
        <v>44688</v>
      </c>
    </row>
    <row r="25427" spans="1:17" x14ac:dyDescent="0.3">
      <c r="A25427" s="221" t="s">
        <v>879</v>
      </c>
      <c r="B25427" s="233" t="s">
        <v>453</v>
      </c>
      <c r="C25427" s="236">
        <v>260.803252500962</v>
      </c>
      <c r="D25427" s="49">
        <v>22</v>
      </c>
      <c r="E25427" s="49">
        <v>0</v>
      </c>
      <c r="F25427" s="48">
        <v>0</v>
      </c>
      <c r="H25427" s="49" t="s">
        <v>461</v>
      </c>
      <c r="I25427" s="49">
        <v>930</v>
      </c>
      <c r="J25427" s="49">
        <v>10</v>
      </c>
      <c r="K25427" s="49">
        <v>0</v>
      </c>
      <c r="L25427" s="50">
        <v>0</v>
      </c>
      <c r="M25427" s="49" t="s">
        <v>461</v>
      </c>
      <c r="N25427" s="53">
        <v>3834.3080096223543</v>
      </c>
      <c r="O25427" s="227">
        <v>44693</v>
      </c>
      <c r="P25427" s="227">
        <f t="shared" si="914"/>
        <v>44675</v>
      </c>
      <c r="Q25427" s="227">
        <f t="shared" si="915"/>
        <v>44688</v>
      </c>
    </row>
    <row r="25428" spans="1:17" x14ac:dyDescent="0.3">
      <c r="A25428" s="221" t="s">
        <v>878</v>
      </c>
      <c r="B25428" s="233" t="s">
        <v>448</v>
      </c>
      <c r="C25428" s="236">
        <v>45827.143129014403</v>
      </c>
      <c r="D25428" s="49">
        <v>5581</v>
      </c>
      <c r="E25428" s="49">
        <v>280</v>
      </c>
      <c r="F25428" s="48">
        <v>43.642257916220537</v>
      </c>
      <c r="H25428" s="49" t="s">
        <v>476</v>
      </c>
      <c r="I25428" s="49">
        <v>271034</v>
      </c>
      <c r="J25428" s="49">
        <v>5550</v>
      </c>
      <c r="K25428" s="49">
        <v>303</v>
      </c>
      <c r="L25428" s="50">
        <v>5.4594594594594592E-2</v>
      </c>
      <c r="M25428" s="49" t="s">
        <v>476</v>
      </c>
      <c r="N25428" s="53">
        <v>12110.726571751196</v>
      </c>
      <c r="O25428" s="227">
        <v>44693</v>
      </c>
      <c r="P25428" s="227">
        <f t="shared" si="914"/>
        <v>44675</v>
      </c>
      <c r="Q25428" s="227">
        <f t="shared" si="915"/>
        <v>44688</v>
      </c>
    </row>
    <row r="25429" spans="1:17" x14ac:dyDescent="0.3">
      <c r="A25429" s="221" t="s">
        <v>877</v>
      </c>
      <c r="B25429" s="233" t="s">
        <v>443</v>
      </c>
      <c r="C25429" s="236">
        <v>6286.5177862111304</v>
      </c>
      <c r="D25429" s="49">
        <v>1477</v>
      </c>
      <c r="E25429" s="49">
        <v>36</v>
      </c>
      <c r="F25429" s="48">
        <v>40.903862183747442</v>
      </c>
      <c r="H25429" s="49" t="s">
        <v>476</v>
      </c>
      <c r="I25429" s="49">
        <v>32481</v>
      </c>
      <c r="J25429" s="49">
        <v>332</v>
      </c>
      <c r="K25429" s="49">
        <v>36</v>
      </c>
      <c r="L25429" s="50">
        <v>0.10843373493975904</v>
      </c>
      <c r="M25429" s="49" t="s">
        <v>476</v>
      </c>
      <c r="N25429" s="53">
        <v>5281.1430952793917</v>
      </c>
      <c r="O25429" s="227">
        <v>44693</v>
      </c>
      <c r="P25429" s="227">
        <f t="shared" si="914"/>
        <v>44675</v>
      </c>
      <c r="Q25429" s="227">
        <f t="shared" si="915"/>
        <v>44688</v>
      </c>
    </row>
    <row r="25430" spans="1:17" x14ac:dyDescent="0.3">
      <c r="A25430" s="221" t="s">
        <v>876</v>
      </c>
      <c r="B25430" s="233" t="s">
        <v>448</v>
      </c>
      <c r="C25430" s="236">
        <v>3488.02577394533</v>
      </c>
      <c r="D25430" s="49">
        <v>568</v>
      </c>
      <c r="E25430" s="49">
        <v>6</v>
      </c>
      <c r="F25430" s="48">
        <v>12.286934109625815</v>
      </c>
      <c r="H25430" s="49" t="s">
        <v>457</v>
      </c>
      <c r="I25430" s="49">
        <v>8993</v>
      </c>
      <c r="J25430" s="49">
        <v>137</v>
      </c>
      <c r="K25430" s="49">
        <v>8</v>
      </c>
      <c r="L25430" s="50">
        <v>5.8394160583941604E-2</v>
      </c>
      <c r="M25430" s="49" t="s">
        <v>990</v>
      </c>
      <c r="N25430" s="53">
        <v>3927.7232703770524</v>
      </c>
      <c r="O25430" s="227">
        <v>44693</v>
      </c>
      <c r="P25430" s="227">
        <f t="shared" si="914"/>
        <v>44675</v>
      </c>
      <c r="Q25430" s="227">
        <f t="shared" si="915"/>
        <v>44688</v>
      </c>
    </row>
    <row r="25431" spans="1:17" x14ac:dyDescent="0.3">
      <c r="A25431" s="221" t="s">
        <v>875</v>
      </c>
      <c r="B25431" s="233" t="s">
        <v>451</v>
      </c>
      <c r="C25431" s="236">
        <v>1695.3715782397301</v>
      </c>
      <c r="D25431" s="49">
        <v>153</v>
      </c>
      <c r="E25431" s="49">
        <v>8</v>
      </c>
      <c r="F25431" s="48">
        <v>33.705211221122042</v>
      </c>
      <c r="H25431" s="49" t="s">
        <v>476</v>
      </c>
      <c r="I25431" s="49">
        <v>6353</v>
      </c>
      <c r="J25431" s="49">
        <v>84</v>
      </c>
      <c r="K25431" s="49">
        <v>8</v>
      </c>
      <c r="L25431" s="50">
        <v>9.5238095238095233E-2</v>
      </c>
      <c r="M25431" s="49" t="s">
        <v>476</v>
      </c>
      <c r="N25431" s="53">
        <v>4954.6660495049409</v>
      </c>
      <c r="O25431" s="227">
        <v>44693</v>
      </c>
      <c r="P25431" s="227">
        <f t="shared" si="914"/>
        <v>44675</v>
      </c>
      <c r="Q25431" s="227">
        <f t="shared" si="915"/>
        <v>44688</v>
      </c>
    </row>
    <row r="25432" spans="1:17" x14ac:dyDescent="0.3">
      <c r="A25432" s="221" t="s">
        <v>874</v>
      </c>
      <c r="B25432" s="233" t="s">
        <v>448</v>
      </c>
      <c r="C25432" s="236">
        <v>19700.450804414999</v>
      </c>
      <c r="D25432" s="49">
        <v>3744</v>
      </c>
      <c r="E25432" s="49">
        <v>96</v>
      </c>
      <c r="F25432" s="48">
        <v>34.807035256300466</v>
      </c>
      <c r="H25432" s="49" t="s">
        <v>476</v>
      </c>
      <c r="I25432" s="49">
        <v>94116</v>
      </c>
      <c r="J25432" s="49">
        <v>1279</v>
      </c>
      <c r="K25432" s="49">
        <v>100</v>
      </c>
      <c r="L25432" s="50">
        <v>7.8186082877247848E-2</v>
      </c>
      <c r="M25432" s="49" t="s">
        <v>476</v>
      </c>
      <c r="N25432" s="53">
        <v>6492.2372218678765</v>
      </c>
      <c r="O25432" s="227">
        <v>44693</v>
      </c>
      <c r="P25432" s="227">
        <f t="shared" si="914"/>
        <v>44675</v>
      </c>
      <c r="Q25432" s="227">
        <f t="shared" si="915"/>
        <v>44688</v>
      </c>
    </row>
    <row r="25433" spans="1:17" x14ac:dyDescent="0.3">
      <c r="A25433" s="221" t="s">
        <v>873</v>
      </c>
      <c r="B25433" s="233" t="s">
        <v>443</v>
      </c>
      <c r="C25433" s="236">
        <v>11981.336652870101</v>
      </c>
      <c r="D25433" s="49">
        <v>3162</v>
      </c>
      <c r="E25433" s="49">
        <v>46</v>
      </c>
      <c r="F25433" s="48">
        <v>27.42360373395568</v>
      </c>
      <c r="H25433" s="49" t="s">
        <v>476</v>
      </c>
      <c r="I25433" s="49">
        <v>53345</v>
      </c>
      <c r="J25433" s="49">
        <v>988</v>
      </c>
      <c r="K25433" s="49">
        <v>47</v>
      </c>
      <c r="L25433" s="50">
        <v>4.7570850202429148E-2</v>
      </c>
      <c r="M25433" s="49" t="s">
        <v>476</v>
      </c>
      <c r="N25433" s="53">
        <v>8246.1584097407613</v>
      </c>
      <c r="O25433" s="227">
        <v>44693</v>
      </c>
      <c r="P25433" s="227">
        <f t="shared" si="914"/>
        <v>44675</v>
      </c>
      <c r="Q25433" s="227">
        <f t="shared" si="915"/>
        <v>44688</v>
      </c>
    </row>
    <row r="25434" spans="1:17" x14ac:dyDescent="0.3">
      <c r="A25434" s="221" t="s">
        <v>872</v>
      </c>
      <c r="B25434" s="233" t="s">
        <v>454</v>
      </c>
      <c r="C25434" s="236">
        <v>46517.435301401703</v>
      </c>
      <c r="D25434" s="49">
        <v>10433</v>
      </c>
      <c r="E25434" s="49">
        <v>221</v>
      </c>
      <c r="F25434" s="48">
        <v>33.935048618724295</v>
      </c>
      <c r="H25434" s="49" t="s">
        <v>476</v>
      </c>
      <c r="I25434" s="49">
        <v>173584</v>
      </c>
      <c r="J25434" s="49">
        <v>2907</v>
      </c>
      <c r="K25434" s="49">
        <v>233</v>
      </c>
      <c r="L25434" s="50">
        <v>8.0151358789129684E-2</v>
      </c>
      <c r="M25434" s="49" t="s">
        <v>476</v>
      </c>
      <c r="N25434" s="53">
        <v>6249.2697225558431</v>
      </c>
      <c r="O25434" s="227">
        <v>44693</v>
      </c>
      <c r="P25434" s="227">
        <f t="shared" si="914"/>
        <v>44675</v>
      </c>
      <c r="Q25434" s="227">
        <f t="shared" si="915"/>
        <v>44688</v>
      </c>
    </row>
    <row r="25435" spans="1:17" x14ac:dyDescent="0.3">
      <c r="A25435" s="221" t="s">
        <v>871</v>
      </c>
      <c r="B25435" s="233" t="s">
        <v>443</v>
      </c>
      <c r="C25435" s="236">
        <v>16484.126202190801</v>
      </c>
      <c r="D25435" s="49">
        <v>4179</v>
      </c>
      <c r="E25435" s="49">
        <v>95</v>
      </c>
      <c r="F25435" s="48">
        <v>41.165143984474227</v>
      </c>
      <c r="H25435" s="49" t="s">
        <v>476</v>
      </c>
      <c r="I25435" s="49">
        <v>86782</v>
      </c>
      <c r="J25435" s="49">
        <v>1385</v>
      </c>
      <c r="K25435" s="49">
        <v>99</v>
      </c>
      <c r="L25435" s="50">
        <v>7.1480144404332133E-2</v>
      </c>
      <c r="M25435" s="49" t="s">
        <v>476</v>
      </c>
      <c r="N25435" s="53">
        <v>8402.0225458837394</v>
      </c>
      <c r="O25435" s="227">
        <v>44693</v>
      </c>
      <c r="P25435" s="227">
        <f t="shared" si="914"/>
        <v>44675</v>
      </c>
      <c r="Q25435" s="227">
        <f t="shared" si="915"/>
        <v>44688</v>
      </c>
    </row>
    <row r="25436" spans="1:17" x14ac:dyDescent="0.3">
      <c r="A25436" s="221" t="s">
        <v>870</v>
      </c>
      <c r="B25436" s="233" t="s">
        <v>446</v>
      </c>
      <c r="C25436" s="236">
        <v>4376.1911247030603</v>
      </c>
      <c r="D25436" s="49">
        <v>1163</v>
      </c>
      <c r="E25436" s="49">
        <v>15</v>
      </c>
      <c r="F25436" s="48">
        <v>24.483130212949085</v>
      </c>
      <c r="H25436" s="49" t="s">
        <v>476</v>
      </c>
      <c r="I25436" s="49">
        <v>18671</v>
      </c>
      <c r="J25436" s="49">
        <v>285</v>
      </c>
      <c r="K25436" s="49">
        <v>18</v>
      </c>
      <c r="L25436" s="50">
        <v>6.3157894736842107E-2</v>
      </c>
      <c r="M25436" s="49" t="s">
        <v>476</v>
      </c>
      <c r="N25436" s="53">
        <v>6512.5126366444574</v>
      </c>
      <c r="O25436" s="227">
        <v>44693</v>
      </c>
      <c r="P25436" s="227">
        <f t="shared" si="914"/>
        <v>44675</v>
      </c>
      <c r="Q25436" s="227">
        <f t="shared" si="915"/>
        <v>44688</v>
      </c>
    </row>
    <row r="25437" spans="1:17" x14ac:dyDescent="0.3">
      <c r="A25437" s="221" t="s">
        <v>869</v>
      </c>
      <c r="B25437" s="233" t="s">
        <v>448</v>
      </c>
      <c r="C25437" s="236">
        <v>8098.2221370774687</v>
      </c>
      <c r="D25437" s="49">
        <v>2027</v>
      </c>
      <c r="E25437" s="49">
        <v>43</v>
      </c>
      <c r="F25437" s="48">
        <v>37.92719586396781</v>
      </c>
      <c r="H25437" s="49" t="s">
        <v>476</v>
      </c>
      <c r="I25437" s="49">
        <v>52137</v>
      </c>
      <c r="J25437" s="49">
        <v>852</v>
      </c>
      <c r="K25437" s="49">
        <v>44</v>
      </c>
      <c r="L25437" s="50">
        <v>5.1643192488262914E-2</v>
      </c>
      <c r="M25437" s="49" t="s">
        <v>476</v>
      </c>
      <c r="N25437" s="53">
        <v>10520.827727102514</v>
      </c>
      <c r="O25437" s="227">
        <v>44693</v>
      </c>
      <c r="P25437" s="227">
        <f t="shared" si="914"/>
        <v>44675</v>
      </c>
      <c r="Q25437" s="227">
        <f t="shared" si="915"/>
        <v>44688</v>
      </c>
    </row>
    <row r="25438" spans="1:17" x14ac:dyDescent="0.3">
      <c r="A25438" s="221" t="s">
        <v>456</v>
      </c>
      <c r="B25438" s="233" t="s">
        <v>456</v>
      </c>
      <c r="C25438" s="236">
        <v>44772.5204478296</v>
      </c>
      <c r="D25438" s="49">
        <v>9783</v>
      </c>
      <c r="E25438" s="49">
        <v>242</v>
      </c>
      <c r="F25438" s="48">
        <v>38.60786507620486</v>
      </c>
      <c r="H25438" s="49" t="s">
        <v>476</v>
      </c>
      <c r="I25438" s="49">
        <v>165333</v>
      </c>
      <c r="J25438" s="49">
        <v>2803</v>
      </c>
      <c r="K25438" s="49">
        <v>254</v>
      </c>
      <c r="L25438" s="50">
        <v>9.0617195861576877E-2</v>
      </c>
      <c r="M25438" s="49" t="s">
        <v>476</v>
      </c>
      <c r="N25438" s="53">
        <v>6260.5365343819467</v>
      </c>
      <c r="O25438" s="227">
        <v>44693</v>
      </c>
      <c r="P25438" s="227">
        <f t="shared" si="914"/>
        <v>44675</v>
      </c>
      <c r="Q25438" s="227">
        <f t="shared" si="915"/>
        <v>44688</v>
      </c>
    </row>
    <row r="25439" spans="1:17" x14ac:dyDescent="0.3">
      <c r="A25439" s="221" t="s">
        <v>868</v>
      </c>
      <c r="B25439" s="233" t="s">
        <v>443</v>
      </c>
      <c r="C25439" s="236">
        <v>5560.1288200980598</v>
      </c>
      <c r="D25439" s="49">
        <v>1105</v>
      </c>
      <c r="E25439" s="49">
        <v>25</v>
      </c>
      <c r="F25439" s="48">
        <v>32.116419304162676</v>
      </c>
      <c r="H25439" s="49" t="s">
        <v>457</v>
      </c>
      <c r="I25439" s="49">
        <v>20293</v>
      </c>
      <c r="J25439" s="49">
        <v>327</v>
      </c>
      <c r="K25439" s="49">
        <v>26</v>
      </c>
      <c r="L25439" s="50">
        <v>7.9510703363914373E-2</v>
      </c>
      <c r="M25439" s="49" t="s">
        <v>990</v>
      </c>
      <c r="N25439" s="53">
        <v>5881.1587029782695</v>
      </c>
      <c r="O25439" s="227">
        <v>44693</v>
      </c>
      <c r="P25439" s="227">
        <f t="shared" si="914"/>
        <v>44675</v>
      </c>
      <c r="Q25439" s="227">
        <f t="shared" si="915"/>
        <v>44688</v>
      </c>
    </row>
    <row r="25440" spans="1:17" x14ac:dyDescent="0.3">
      <c r="A25440" s="221" t="s">
        <v>867</v>
      </c>
      <c r="B25440" s="233" t="s">
        <v>455</v>
      </c>
      <c r="C25440" s="236">
        <v>1795.3967800267301</v>
      </c>
      <c r="D25440" s="49">
        <v>258</v>
      </c>
      <c r="E25440" s="49">
        <v>15</v>
      </c>
      <c r="F25440" s="48">
        <v>59.676422690956365</v>
      </c>
      <c r="H25440" s="49" t="s">
        <v>476</v>
      </c>
      <c r="I25440" s="49">
        <v>7422</v>
      </c>
      <c r="J25440" s="49">
        <v>141</v>
      </c>
      <c r="K25440" s="49">
        <v>15</v>
      </c>
      <c r="L25440" s="50">
        <v>0.10638297872340426</v>
      </c>
      <c r="M25440" s="49" t="s">
        <v>476</v>
      </c>
      <c r="N25440" s="53">
        <v>7853.4172261298563</v>
      </c>
      <c r="O25440" s="227">
        <v>44693</v>
      </c>
      <c r="P25440" s="227">
        <f t="shared" si="914"/>
        <v>44675</v>
      </c>
      <c r="Q25440" s="227">
        <f t="shared" si="915"/>
        <v>44688</v>
      </c>
    </row>
    <row r="25441" spans="1:17" x14ac:dyDescent="0.3">
      <c r="A25441" s="221" t="s">
        <v>866</v>
      </c>
      <c r="B25441" s="233" t="s">
        <v>448</v>
      </c>
      <c r="C25441" s="236">
        <v>14994.700089288801</v>
      </c>
      <c r="D25441" s="49">
        <v>2918</v>
      </c>
      <c r="E25441" s="49">
        <v>139</v>
      </c>
      <c r="F25441" s="48">
        <v>66.213871364214398</v>
      </c>
      <c r="H25441" s="49" t="s">
        <v>476</v>
      </c>
      <c r="I25441" s="49">
        <v>102506</v>
      </c>
      <c r="J25441" s="49">
        <v>1632</v>
      </c>
      <c r="K25441" s="49">
        <v>141</v>
      </c>
      <c r="L25441" s="50">
        <v>8.639705882352941E-2</v>
      </c>
      <c r="M25441" s="49" t="s">
        <v>476</v>
      </c>
      <c r="N25441" s="53">
        <v>10883.845560644393</v>
      </c>
      <c r="O25441" s="227">
        <v>44693</v>
      </c>
      <c r="P25441" s="227">
        <f t="shared" si="914"/>
        <v>44675</v>
      </c>
      <c r="Q25441" s="227">
        <f t="shared" si="915"/>
        <v>44688</v>
      </c>
    </row>
    <row r="25442" spans="1:17" x14ac:dyDescent="0.3">
      <c r="A25442" s="221" t="s">
        <v>865</v>
      </c>
      <c r="B25442" s="233" t="s">
        <v>449</v>
      </c>
      <c r="C25442" s="236">
        <v>16054.358189729401</v>
      </c>
      <c r="D25442" s="49">
        <v>2869</v>
      </c>
      <c r="E25442" s="49">
        <v>104</v>
      </c>
      <c r="F25442" s="48">
        <v>46.271369685296897</v>
      </c>
      <c r="H25442" s="49" t="s">
        <v>476</v>
      </c>
      <c r="I25442" s="49">
        <v>82792</v>
      </c>
      <c r="J25442" s="49">
        <v>1570</v>
      </c>
      <c r="K25442" s="49">
        <v>108</v>
      </c>
      <c r="L25442" s="50">
        <v>6.8789808917197451E-2</v>
      </c>
      <c r="M25442" s="49" t="s">
        <v>476</v>
      </c>
      <c r="N25442" s="53">
        <v>9779.2760161810147</v>
      </c>
      <c r="O25442" s="227">
        <v>44693</v>
      </c>
      <c r="P25442" s="227">
        <f t="shared" si="914"/>
        <v>44675</v>
      </c>
      <c r="Q25442" s="227">
        <f t="shared" si="915"/>
        <v>44688</v>
      </c>
    </row>
    <row r="25443" spans="1:17" x14ac:dyDescent="0.3">
      <c r="A25443" s="221" t="s">
        <v>864</v>
      </c>
      <c r="B25443" s="233" t="s">
        <v>446</v>
      </c>
      <c r="C25443" s="236">
        <v>18017.1246620739</v>
      </c>
      <c r="D25443" s="49">
        <v>3470</v>
      </c>
      <c r="E25443" s="49">
        <v>74</v>
      </c>
      <c r="F25443" s="48">
        <v>29.337168859361505</v>
      </c>
      <c r="H25443" s="49" t="s">
        <v>476</v>
      </c>
      <c r="I25443" s="49">
        <v>56624</v>
      </c>
      <c r="J25443" s="49">
        <v>857</v>
      </c>
      <c r="K25443" s="49">
        <v>82</v>
      </c>
      <c r="L25443" s="50">
        <v>9.5682613768961491E-2</v>
      </c>
      <c r="M25443" s="49" t="s">
        <v>476</v>
      </c>
      <c r="N25443" s="53">
        <v>4756.5858374948557</v>
      </c>
      <c r="O25443" s="227">
        <v>44693</v>
      </c>
      <c r="P25443" s="227">
        <f t="shared" si="914"/>
        <v>44675</v>
      </c>
      <c r="Q25443" s="227">
        <f t="shared" si="915"/>
        <v>44688</v>
      </c>
    </row>
    <row r="25444" spans="1:17" x14ac:dyDescent="0.3">
      <c r="A25444" s="221" t="s">
        <v>863</v>
      </c>
      <c r="B25444" s="233" t="s">
        <v>448</v>
      </c>
      <c r="C25444" s="236">
        <v>27408.591693709299</v>
      </c>
      <c r="D25444" s="49">
        <v>3858</v>
      </c>
      <c r="E25444" s="49">
        <v>195</v>
      </c>
      <c r="F25444" s="48">
        <v>50.818267440454633</v>
      </c>
      <c r="H25444" s="49" t="s">
        <v>476</v>
      </c>
      <c r="I25444" s="49">
        <v>174873</v>
      </c>
      <c r="J25444" s="49">
        <v>3459</v>
      </c>
      <c r="K25444" s="49">
        <v>205</v>
      </c>
      <c r="L25444" s="50">
        <v>5.9265683723619546E-2</v>
      </c>
      <c r="M25444" s="49" t="s">
        <v>476</v>
      </c>
      <c r="N25444" s="53">
        <v>12620.130354212597</v>
      </c>
      <c r="O25444" s="227">
        <v>44693</v>
      </c>
      <c r="P25444" s="227">
        <f t="shared" si="914"/>
        <v>44675</v>
      </c>
      <c r="Q25444" s="227">
        <f t="shared" si="915"/>
        <v>44688</v>
      </c>
    </row>
    <row r="25445" spans="1:17" x14ac:dyDescent="0.3">
      <c r="A25445" s="221" t="s">
        <v>862</v>
      </c>
      <c r="B25445" s="233" t="s">
        <v>454</v>
      </c>
      <c r="C25445" s="236">
        <v>6815.0684702353301</v>
      </c>
      <c r="D25445" s="49">
        <v>1796</v>
      </c>
      <c r="E25445" s="49">
        <v>29</v>
      </c>
      <c r="F25445" s="48">
        <v>30.394831401555145</v>
      </c>
      <c r="H25445" s="49" t="s">
        <v>476</v>
      </c>
      <c r="I25445" s="49">
        <v>24708</v>
      </c>
      <c r="J25445" s="49">
        <v>343</v>
      </c>
      <c r="K25445" s="49">
        <v>31</v>
      </c>
      <c r="L25445" s="50">
        <v>9.0379008746355682E-2</v>
      </c>
      <c r="M25445" s="49" t="s">
        <v>476</v>
      </c>
      <c r="N25445" s="53">
        <v>5032.9648410437158</v>
      </c>
      <c r="O25445" s="227">
        <v>44693</v>
      </c>
      <c r="P25445" s="227">
        <f t="shared" si="914"/>
        <v>44675</v>
      </c>
      <c r="Q25445" s="227">
        <f t="shared" si="915"/>
        <v>44688</v>
      </c>
    </row>
    <row r="25446" spans="1:17" x14ac:dyDescent="0.3">
      <c r="A25446" s="221" t="s">
        <v>861</v>
      </c>
      <c r="B25446" s="233" t="s">
        <v>443</v>
      </c>
      <c r="C25446" s="236">
        <v>3227.2105007745699</v>
      </c>
      <c r="D25446" s="49">
        <v>656</v>
      </c>
      <c r="E25446" s="49">
        <v>19</v>
      </c>
      <c r="F25446" s="48">
        <v>42.053124728527202</v>
      </c>
      <c r="H25446" s="49" t="s">
        <v>476</v>
      </c>
      <c r="I25446" s="49">
        <v>13697</v>
      </c>
      <c r="J25446" s="49">
        <v>209</v>
      </c>
      <c r="K25446" s="49">
        <v>19</v>
      </c>
      <c r="L25446" s="50">
        <v>9.0909090909090912E-2</v>
      </c>
      <c r="M25446" s="49" t="s">
        <v>476</v>
      </c>
      <c r="N25446" s="53">
        <v>6476.1812081931894</v>
      </c>
      <c r="O25446" s="227">
        <v>44693</v>
      </c>
      <c r="P25446" s="227">
        <f t="shared" si="914"/>
        <v>44675</v>
      </c>
      <c r="Q25446" s="227">
        <f t="shared" si="915"/>
        <v>44688</v>
      </c>
    </row>
    <row r="25447" spans="1:17" x14ac:dyDescent="0.3">
      <c r="A25447" s="221" t="s">
        <v>860</v>
      </c>
      <c r="B25447" s="233" t="s">
        <v>451</v>
      </c>
      <c r="C25447" s="236">
        <v>2072.5449926586398</v>
      </c>
      <c r="D25447" s="49">
        <v>321</v>
      </c>
      <c r="E25447" s="49">
        <v>5</v>
      </c>
      <c r="F25447" s="48">
        <v>17.232091868110324</v>
      </c>
      <c r="H25447" s="49" t="s">
        <v>461</v>
      </c>
      <c r="I25447" s="49">
        <v>10600</v>
      </c>
      <c r="J25447" s="49">
        <v>133</v>
      </c>
      <c r="K25447" s="49">
        <v>5</v>
      </c>
      <c r="L25447" s="50">
        <v>3.7593984962406013E-2</v>
      </c>
      <c r="M25447" s="49" t="s">
        <v>461</v>
      </c>
      <c r="N25447" s="53">
        <v>6417.2310116842837</v>
      </c>
      <c r="O25447" s="227">
        <v>44693</v>
      </c>
      <c r="P25447" s="227">
        <f t="shared" si="914"/>
        <v>44675</v>
      </c>
      <c r="Q25447" s="227">
        <f t="shared" si="915"/>
        <v>44688</v>
      </c>
    </row>
    <row r="25448" spans="1:17" x14ac:dyDescent="0.3">
      <c r="A25448" s="221" t="s">
        <v>859</v>
      </c>
      <c r="B25448" s="233" t="s">
        <v>452</v>
      </c>
      <c r="C25448" s="236">
        <v>41070.9163256869</v>
      </c>
      <c r="D25448" s="49">
        <v>9189</v>
      </c>
      <c r="E25448" s="49">
        <v>267</v>
      </c>
      <c r="F25448" s="48">
        <v>46.435361753788698</v>
      </c>
      <c r="H25448" s="49" t="s">
        <v>476</v>
      </c>
      <c r="I25448" s="49">
        <v>281777</v>
      </c>
      <c r="J25448" s="49">
        <v>3636</v>
      </c>
      <c r="K25448" s="49">
        <v>281</v>
      </c>
      <c r="L25448" s="50">
        <v>7.7282728272827284E-2</v>
      </c>
      <c r="M25448" s="49" t="s">
        <v>476</v>
      </c>
      <c r="N25448" s="53">
        <v>8852.9799802054658</v>
      </c>
      <c r="O25448" s="227">
        <v>44693</v>
      </c>
      <c r="P25448" s="227">
        <f t="shared" si="914"/>
        <v>44675</v>
      </c>
      <c r="Q25448" s="227">
        <f t="shared" si="915"/>
        <v>44688</v>
      </c>
    </row>
    <row r="25449" spans="1:17" x14ac:dyDescent="0.3">
      <c r="A25449" s="221" t="s">
        <v>858</v>
      </c>
      <c r="B25449" s="233" t="s">
        <v>448</v>
      </c>
      <c r="C25449" s="236">
        <v>43672.597856087901</v>
      </c>
      <c r="D25449" s="49">
        <v>9707</v>
      </c>
      <c r="E25449" s="49">
        <v>131</v>
      </c>
      <c r="F25449" s="48">
        <v>21.425661207462348</v>
      </c>
      <c r="H25449" s="49" t="s">
        <v>476</v>
      </c>
      <c r="I25449" s="49">
        <v>172998</v>
      </c>
      <c r="J25449" s="49">
        <v>2361</v>
      </c>
      <c r="K25449" s="49">
        <v>138</v>
      </c>
      <c r="L25449" s="50">
        <v>5.8449809402795427E-2</v>
      </c>
      <c r="M25449" s="49" t="s">
        <v>476</v>
      </c>
      <c r="N25449" s="53">
        <v>5406.1359202401554</v>
      </c>
      <c r="O25449" s="227">
        <v>44693</v>
      </c>
      <c r="P25449" s="227">
        <f t="shared" si="914"/>
        <v>44675</v>
      </c>
      <c r="Q25449" s="227">
        <f t="shared" si="915"/>
        <v>44688</v>
      </c>
    </row>
    <row r="25450" spans="1:17" x14ac:dyDescent="0.3">
      <c r="A25450" s="221" t="s">
        <v>857</v>
      </c>
      <c r="B25450" s="233" t="s">
        <v>443</v>
      </c>
      <c r="C25450" s="236">
        <v>9025.9672012139599</v>
      </c>
      <c r="D25450" s="49">
        <v>1915</v>
      </c>
      <c r="E25450" s="49">
        <v>33</v>
      </c>
      <c r="F25450" s="48">
        <v>26.115127659956816</v>
      </c>
      <c r="H25450" s="49" t="s">
        <v>476</v>
      </c>
      <c r="I25450" s="49">
        <v>30888</v>
      </c>
      <c r="J25450" s="49">
        <v>488</v>
      </c>
      <c r="K25450" s="49">
        <v>34</v>
      </c>
      <c r="L25450" s="50">
        <v>6.9672131147540978E-2</v>
      </c>
      <c r="M25450" s="49" t="s">
        <v>990</v>
      </c>
      <c r="N25450" s="53">
        <v>5406.6227931159092</v>
      </c>
      <c r="O25450" s="227">
        <v>44693</v>
      </c>
      <c r="P25450" s="227">
        <f t="shared" si="914"/>
        <v>44675</v>
      </c>
      <c r="Q25450" s="227">
        <f t="shared" si="915"/>
        <v>44688</v>
      </c>
    </row>
    <row r="25451" spans="1:17" x14ac:dyDescent="0.3">
      <c r="A25451" s="221" t="s">
        <v>856</v>
      </c>
      <c r="B25451" s="233" t="s">
        <v>450</v>
      </c>
      <c r="C25451" s="236">
        <v>1208.9750880147301</v>
      </c>
      <c r="D25451" s="49">
        <v>223</v>
      </c>
      <c r="E25451" s="49">
        <v>6</v>
      </c>
      <c r="F25451" s="48">
        <v>35.449152990835394</v>
      </c>
      <c r="H25451" s="49" t="s">
        <v>476</v>
      </c>
      <c r="I25451" s="49">
        <v>3682</v>
      </c>
      <c r="J25451" s="49">
        <v>60</v>
      </c>
      <c r="K25451" s="49">
        <v>6</v>
      </c>
      <c r="L25451" s="50">
        <v>0.1</v>
      </c>
      <c r="M25451" s="49" t="s">
        <v>476</v>
      </c>
      <c r="N25451" s="53">
        <v>4962.8814187169555</v>
      </c>
      <c r="O25451" s="227">
        <v>44693</v>
      </c>
      <c r="P25451" s="227">
        <f t="shared" si="914"/>
        <v>44675</v>
      </c>
      <c r="Q25451" s="227">
        <f t="shared" si="915"/>
        <v>44688</v>
      </c>
    </row>
    <row r="25452" spans="1:17" x14ac:dyDescent="0.3">
      <c r="A25452" s="221" t="s">
        <v>855</v>
      </c>
      <c r="B25452" s="233" t="s">
        <v>443</v>
      </c>
      <c r="C25452" s="236">
        <v>5055.24299668805</v>
      </c>
      <c r="D25452" s="49">
        <v>821</v>
      </c>
      <c r="E25452" s="49">
        <v>20</v>
      </c>
      <c r="F25452" s="48">
        <v>28.259203949391942</v>
      </c>
      <c r="H25452" s="49" t="s">
        <v>476</v>
      </c>
      <c r="I25452" s="49">
        <v>23324</v>
      </c>
      <c r="J25452" s="49">
        <v>311</v>
      </c>
      <c r="K25452" s="49">
        <v>20</v>
      </c>
      <c r="L25452" s="50">
        <v>6.4308681672025719E-2</v>
      </c>
      <c r="M25452" s="49" t="s">
        <v>476</v>
      </c>
      <c r="N25452" s="53">
        <v>6152.0286997826242</v>
      </c>
      <c r="O25452" s="227">
        <v>44693</v>
      </c>
      <c r="P25452" s="227">
        <f t="shared" si="914"/>
        <v>44675</v>
      </c>
      <c r="Q25452" s="227">
        <f t="shared" si="915"/>
        <v>44688</v>
      </c>
    </row>
    <row r="25453" spans="1:17" x14ac:dyDescent="0.3">
      <c r="A25453" s="221" t="s">
        <v>854</v>
      </c>
      <c r="B25453" s="233" t="s">
        <v>444</v>
      </c>
      <c r="C25453" s="236">
        <v>692958.26281431701</v>
      </c>
      <c r="D25453" s="49">
        <v>182201</v>
      </c>
      <c r="E25453" s="49">
        <v>5734</v>
      </c>
      <c r="F25453" s="48">
        <v>59.104775936725666</v>
      </c>
      <c r="H25453" s="49" t="s">
        <v>476</v>
      </c>
      <c r="I25453" s="49">
        <v>7558257</v>
      </c>
      <c r="J25453" s="49">
        <v>105366</v>
      </c>
      <c r="K25453" s="49">
        <v>6188</v>
      </c>
      <c r="L25453" s="50">
        <v>5.8728622136172956E-2</v>
      </c>
      <c r="M25453" s="49" t="s">
        <v>476</v>
      </c>
      <c r="N25453" s="53">
        <v>15205.244767856033</v>
      </c>
      <c r="O25453" s="227">
        <v>44693</v>
      </c>
      <c r="P25453" s="227">
        <f t="shared" si="914"/>
        <v>44675</v>
      </c>
      <c r="Q25453" s="227">
        <f t="shared" si="915"/>
        <v>44688</v>
      </c>
    </row>
    <row r="25454" spans="1:17" x14ac:dyDescent="0.3">
      <c r="A25454" s="221" t="s">
        <v>853</v>
      </c>
      <c r="B25454" s="233" t="s">
        <v>456</v>
      </c>
      <c r="C25454" s="236">
        <v>21025.5302833235</v>
      </c>
      <c r="D25454" s="49">
        <v>3637</v>
      </c>
      <c r="E25454" s="49">
        <v>92</v>
      </c>
      <c r="F25454" s="48">
        <v>31.254520018649576</v>
      </c>
      <c r="H25454" s="49" t="s">
        <v>476</v>
      </c>
      <c r="I25454" s="49">
        <v>89649</v>
      </c>
      <c r="J25454" s="49">
        <v>1352</v>
      </c>
      <c r="K25454" s="49">
        <v>99</v>
      </c>
      <c r="L25454" s="50">
        <v>7.3224852071005916E-2</v>
      </c>
      <c r="M25454" s="49" t="s">
        <v>476</v>
      </c>
      <c r="N25454" s="53">
        <v>6430.2777707934692</v>
      </c>
      <c r="O25454" s="227">
        <v>44693</v>
      </c>
      <c r="P25454" s="227">
        <f t="shared" si="914"/>
        <v>44675</v>
      </c>
      <c r="Q25454" s="227">
        <f t="shared" si="915"/>
        <v>44688</v>
      </c>
    </row>
    <row r="25455" spans="1:17" x14ac:dyDescent="0.3">
      <c r="A25455" s="221" t="s">
        <v>852</v>
      </c>
      <c r="B25455" s="233" t="s">
        <v>448</v>
      </c>
      <c r="C25455" s="236">
        <v>5073.1152154421097</v>
      </c>
      <c r="D25455" s="49">
        <v>680</v>
      </c>
      <c r="E25455" s="49">
        <v>24</v>
      </c>
      <c r="F25455" s="48">
        <v>33.791578576169165</v>
      </c>
      <c r="H25455" s="49" t="s">
        <v>476</v>
      </c>
      <c r="I25455" s="49">
        <v>21245</v>
      </c>
      <c r="J25455" s="49">
        <v>390</v>
      </c>
      <c r="K25455" s="49">
        <v>27</v>
      </c>
      <c r="L25455" s="50">
        <v>6.9230769230769235E-2</v>
      </c>
      <c r="M25455" s="49" t="s">
        <v>476</v>
      </c>
      <c r="N25455" s="53">
        <v>7687.5841260784855</v>
      </c>
      <c r="O25455" s="227">
        <v>44693</v>
      </c>
      <c r="P25455" s="227">
        <f t="shared" si="914"/>
        <v>44675</v>
      </c>
      <c r="Q25455" s="227">
        <f t="shared" si="915"/>
        <v>44688</v>
      </c>
    </row>
    <row r="25456" spans="1:17" x14ac:dyDescent="0.3">
      <c r="A25456" s="221" t="s">
        <v>851</v>
      </c>
      <c r="B25456" s="233" t="s">
        <v>452</v>
      </c>
      <c r="C25456" s="236">
        <v>7640.4843218528404</v>
      </c>
      <c r="D25456" s="49">
        <v>1436</v>
      </c>
      <c r="E25456" s="49">
        <v>31</v>
      </c>
      <c r="F25456" s="48">
        <v>28.980960119930508</v>
      </c>
      <c r="H25456" s="49" t="s">
        <v>476</v>
      </c>
      <c r="I25456" s="49">
        <v>34679</v>
      </c>
      <c r="J25456" s="49">
        <v>485</v>
      </c>
      <c r="K25456" s="49">
        <v>39</v>
      </c>
      <c r="L25456" s="50">
        <v>8.0412371134020624E-2</v>
      </c>
      <c r="M25456" s="49" t="s">
        <v>476</v>
      </c>
      <c r="N25456" s="53">
        <v>6347.7651359460679</v>
      </c>
      <c r="O25456" s="227">
        <v>44693</v>
      </c>
      <c r="P25456" s="227">
        <f t="shared" si="914"/>
        <v>44675</v>
      </c>
      <c r="Q25456" s="227">
        <f t="shared" si="915"/>
        <v>44688</v>
      </c>
    </row>
    <row r="25457" spans="1:17" x14ac:dyDescent="0.3">
      <c r="A25457" s="221" t="s">
        <v>850</v>
      </c>
      <c r="B25457" s="233" t="s">
        <v>443</v>
      </c>
      <c r="C25457" s="236">
        <v>4489.38887213825</v>
      </c>
      <c r="D25457" s="49">
        <v>848</v>
      </c>
      <c r="E25457" s="49">
        <v>30</v>
      </c>
      <c r="F25457" s="48">
        <v>47.731600088288232</v>
      </c>
      <c r="H25457" s="49" t="s">
        <v>476</v>
      </c>
      <c r="I25457" s="49">
        <v>20835</v>
      </c>
      <c r="J25457" s="49">
        <v>288</v>
      </c>
      <c r="K25457" s="49">
        <v>31</v>
      </c>
      <c r="L25457" s="50">
        <v>0.1076388888888889</v>
      </c>
      <c r="M25457" s="49" t="s">
        <v>476</v>
      </c>
      <c r="N25457" s="53">
        <v>6415.1270518659376</v>
      </c>
      <c r="O25457" s="227">
        <v>44693</v>
      </c>
      <c r="P25457" s="227">
        <f t="shared" si="914"/>
        <v>44675</v>
      </c>
      <c r="Q25457" s="227">
        <f t="shared" si="915"/>
        <v>44688</v>
      </c>
    </row>
    <row r="25458" spans="1:17" x14ac:dyDescent="0.3">
      <c r="A25458" s="221" t="s">
        <v>849</v>
      </c>
      <c r="B25458" s="233" t="s">
        <v>446</v>
      </c>
      <c r="C25458" s="236">
        <v>39657.353717883198</v>
      </c>
      <c r="D25458" s="49">
        <v>9157</v>
      </c>
      <c r="E25458" s="49">
        <v>190</v>
      </c>
      <c r="F25458" s="48">
        <v>34.221720057202489</v>
      </c>
      <c r="H25458" s="49" t="s">
        <v>476</v>
      </c>
      <c r="I25458" s="49">
        <v>190764</v>
      </c>
      <c r="J25458" s="49">
        <v>2731</v>
      </c>
      <c r="K25458" s="49">
        <v>209</v>
      </c>
      <c r="L25458" s="50">
        <v>7.6528744049798605E-2</v>
      </c>
      <c r="M25458" s="49" t="s">
        <v>476</v>
      </c>
      <c r="N25458" s="53">
        <v>6886.4907614056838</v>
      </c>
      <c r="O25458" s="227">
        <v>44693</v>
      </c>
      <c r="P25458" s="227">
        <f t="shared" si="914"/>
        <v>44675</v>
      </c>
      <c r="Q25458" s="227">
        <f t="shared" si="915"/>
        <v>44688</v>
      </c>
    </row>
    <row r="25459" spans="1:17" x14ac:dyDescent="0.3">
      <c r="A25459" s="221" t="s">
        <v>848</v>
      </c>
      <c r="B25459" s="233" t="s">
        <v>456</v>
      </c>
      <c r="C25459" s="236">
        <v>9926.4673993127308</v>
      </c>
      <c r="D25459" s="49">
        <v>1454</v>
      </c>
      <c r="E25459" s="49">
        <v>52</v>
      </c>
      <c r="F25459" s="48">
        <v>37.418001438687817</v>
      </c>
      <c r="H25459" s="49" t="s">
        <v>476</v>
      </c>
      <c r="I25459" s="49">
        <v>39788</v>
      </c>
      <c r="J25459" s="49">
        <v>809</v>
      </c>
      <c r="K25459" s="49">
        <v>53</v>
      </c>
      <c r="L25459" s="50">
        <v>6.5512978986402973E-2</v>
      </c>
      <c r="M25459" s="49" t="s">
        <v>476</v>
      </c>
      <c r="N25459" s="53">
        <v>8149.9285441265029</v>
      </c>
      <c r="O25459" s="227">
        <v>44693</v>
      </c>
      <c r="P25459" s="227">
        <f t="shared" si="914"/>
        <v>44675</v>
      </c>
      <c r="Q25459" s="227">
        <f t="shared" si="915"/>
        <v>44688</v>
      </c>
    </row>
    <row r="25460" spans="1:17" x14ac:dyDescent="0.3">
      <c r="A25460" s="221" t="s">
        <v>847</v>
      </c>
      <c r="B25460" s="233" t="s">
        <v>445</v>
      </c>
      <c r="C25460" s="236">
        <v>28615.425420800198</v>
      </c>
      <c r="D25460" s="49">
        <v>6585</v>
      </c>
      <c r="E25460" s="49">
        <v>91</v>
      </c>
      <c r="F25460" s="48">
        <v>22.715021371917924</v>
      </c>
      <c r="H25460" s="49" t="s">
        <v>476</v>
      </c>
      <c r="I25460" s="49">
        <v>132665</v>
      </c>
      <c r="J25460" s="49">
        <v>1524</v>
      </c>
      <c r="K25460" s="49">
        <v>95</v>
      </c>
      <c r="L25460" s="50">
        <v>6.2335958005249346E-2</v>
      </c>
      <c r="M25460" s="49" t="s">
        <v>476</v>
      </c>
      <c r="N25460" s="53">
        <v>5325.7988570466032</v>
      </c>
      <c r="O25460" s="227">
        <v>44693</v>
      </c>
      <c r="P25460" s="227">
        <f t="shared" si="914"/>
        <v>44675</v>
      </c>
      <c r="Q25460" s="227">
        <f t="shared" si="915"/>
        <v>44688</v>
      </c>
    </row>
    <row r="25461" spans="1:17" x14ac:dyDescent="0.3">
      <c r="A25461" s="221" t="s">
        <v>846</v>
      </c>
      <c r="B25461" s="233" t="s">
        <v>450</v>
      </c>
      <c r="C25461" s="236">
        <v>3727.2357787096198</v>
      </c>
      <c r="D25461" s="49">
        <v>683</v>
      </c>
      <c r="E25461" s="49">
        <v>13</v>
      </c>
      <c r="F25461" s="48">
        <v>24.913138950734773</v>
      </c>
      <c r="H25461" s="49" t="s">
        <v>476</v>
      </c>
      <c r="I25461" s="49">
        <v>12646</v>
      </c>
      <c r="J25461" s="49">
        <v>166</v>
      </c>
      <c r="K25461" s="49">
        <v>15</v>
      </c>
      <c r="L25461" s="50">
        <v>9.036144578313253E-2</v>
      </c>
      <c r="M25461" s="49" t="s">
        <v>476</v>
      </c>
      <c r="N25461" s="53">
        <v>4453.7026862698149</v>
      </c>
      <c r="O25461" s="227">
        <v>44693</v>
      </c>
      <c r="P25461" s="227">
        <f t="shared" si="914"/>
        <v>44675</v>
      </c>
      <c r="Q25461" s="227">
        <f t="shared" si="915"/>
        <v>44688</v>
      </c>
    </row>
    <row r="25462" spans="1:17" x14ac:dyDescent="0.3">
      <c r="A25462" s="221" t="s">
        <v>845</v>
      </c>
      <c r="B25462" s="233" t="s">
        <v>445</v>
      </c>
      <c r="C25462" s="236">
        <v>99226.362872711004</v>
      </c>
      <c r="D25462" s="49">
        <v>29740</v>
      </c>
      <c r="E25462" s="49">
        <v>333</v>
      </c>
      <c r="F25462" s="48">
        <v>23.971164111121293</v>
      </c>
      <c r="H25462" s="49" t="s">
        <v>476</v>
      </c>
      <c r="I25462" s="49">
        <v>493607</v>
      </c>
      <c r="J25462" s="49">
        <v>8994</v>
      </c>
      <c r="K25462" s="49">
        <v>363</v>
      </c>
      <c r="L25462" s="50">
        <v>4.0360240160106739E-2</v>
      </c>
      <c r="M25462" s="49" t="s">
        <v>476</v>
      </c>
      <c r="N25462" s="53">
        <v>9064.1234240719205</v>
      </c>
      <c r="O25462" s="227">
        <v>44693</v>
      </c>
      <c r="P25462" s="227">
        <f t="shared" si="914"/>
        <v>44675</v>
      </c>
      <c r="Q25462" s="227">
        <f t="shared" si="915"/>
        <v>44688</v>
      </c>
    </row>
    <row r="25463" spans="1:17" x14ac:dyDescent="0.3">
      <c r="A25463" s="221" t="s">
        <v>844</v>
      </c>
      <c r="B25463" s="233" t="s">
        <v>443</v>
      </c>
      <c r="C25463" s="236">
        <v>3688.3663500984599</v>
      </c>
      <c r="D25463" s="49">
        <v>672</v>
      </c>
      <c r="E25463" s="49">
        <v>20</v>
      </c>
      <c r="F25463" s="48">
        <v>38.731820350039072</v>
      </c>
      <c r="H25463" s="49" t="s">
        <v>476</v>
      </c>
      <c r="I25463" s="49">
        <v>12823</v>
      </c>
      <c r="J25463" s="49">
        <v>259</v>
      </c>
      <c r="K25463" s="49">
        <v>20</v>
      </c>
      <c r="L25463" s="50">
        <v>7.7220077220077218E-2</v>
      </c>
      <c r="M25463" s="49" t="s">
        <v>476</v>
      </c>
      <c r="N25463" s="53">
        <v>7022.0790294620829</v>
      </c>
      <c r="O25463" s="227">
        <v>44693</v>
      </c>
      <c r="P25463" s="227">
        <f t="shared" si="914"/>
        <v>44675</v>
      </c>
      <c r="Q25463" s="227">
        <f t="shared" si="915"/>
        <v>44688</v>
      </c>
    </row>
    <row r="25464" spans="1:17" x14ac:dyDescent="0.3">
      <c r="A25464" s="221" t="s">
        <v>843</v>
      </c>
      <c r="B25464" s="233" t="s">
        <v>446</v>
      </c>
      <c r="C25464" s="236">
        <v>64727.380689706901</v>
      </c>
      <c r="D25464" s="49">
        <v>8369</v>
      </c>
      <c r="E25464" s="49">
        <v>525</v>
      </c>
      <c r="F25464" s="48">
        <v>57.935296624730157</v>
      </c>
      <c r="H25464" s="49" t="s">
        <v>476</v>
      </c>
      <c r="I25464" s="49">
        <v>517047</v>
      </c>
      <c r="J25464" s="49">
        <v>10168</v>
      </c>
      <c r="K25464" s="49">
        <v>560</v>
      </c>
      <c r="L25464" s="50">
        <v>5.5074744295830057E-2</v>
      </c>
      <c r="M25464" s="49" t="s">
        <v>476</v>
      </c>
      <c r="N25464" s="53">
        <v>15708.962562140166</v>
      </c>
      <c r="O25464" s="227">
        <v>44693</v>
      </c>
      <c r="P25464" s="227">
        <f t="shared" si="914"/>
        <v>44675</v>
      </c>
      <c r="Q25464" s="227">
        <f t="shared" si="915"/>
        <v>44688</v>
      </c>
    </row>
    <row r="25465" spans="1:17" x14ac:dyDescent="0.3">
      <c r="A25465" s="221" t="s">
        <v>842</v>
      </c>
      <c r="B25465" s="233" t="s">
        <v>451</v>
      </c>
      <c r="C25465" s="236">
        <v>1838.08536362777</v>
      </c>
      <c r="D25465" s="49">
        <v>215</v>
      </c>
      <c r="E25465" s="49">
        <v>8</v>
      </c>
      <c r="F25465" s="48">
        <v>31.088249911351305</v>
      </c>
      <c r="H25465" s="49" t="s">
        <v>476</v>
      </c>
      <c r="I25465" s="49">
        <v>1623</v>
      </c>
      <c r="J25465" s="49">
        <v>26</v>
      </c>
      <c r="K25465" s="49">
        <v>8</v>
      </c>
      <c r="L25465" s="50">
        <v>0.30769230769230771</v>
      </c>
      <c r="M25465" s="49" t="s">
        <v>476</v>
      </c>
      <c r="N25465" s="53">
        <v>1414.5153709664842</v>
      </c>
      <c r="O25465" s="227">
        <v>44693</v>
      </c>
      <c r="P25465" s="227">
        <f t="shared" si="914"/>
        <v>44675</v>
      </c>
      <c r="Q25465" s="227">
        <f t="shared" si="915"/>
        <v>44688</v>
      </c>
    </row>
    <row r="25466" spans="1:17" x14ac:dyDescent="0.3">
      <c r="A25466" s="221" t="s">
        <v>841</v>
      </c>
      <c r="B25466" s="233" t="s">
        <v>448</v>
      </c>
      <c r="C25466" s="236">
        <v>27818.816168915801</v>
      </c>
      <c r="D25466" s="49">
        <v>5426</v>
      </c>
      <c r="E25466" s="49">
        <v>162</v>
      </c>
      <c r="F25466" s="48">
        <v>41.595690129899417</v>
      </c>
      <c r="H25466" s="49" t="s">
        <v>476</v>
      </c>
      <c r="I25466" s="49">
        <v>121511</v>
      </c>
      <c r="J25466" s="49">
        <v>1771</v>
      </c>
      <c r="K25466" s="49">
        <v>167</v>
      </c>
      <c r="L25466" s="50">
        <v>9.42970073404856E-2</v>
      </c>
      <c r="M25466" s="49" t="s">
        <v>476</v>
      </c>
      <c r="N25466" s="53">
        <v>6366.1946980291732</v>
      </c>
      <c r="O25466" s="227">
        <v>44693</v>
      </c>
      <c r="P25466" s="227">
        <f t="shared" si="914"/>
        <v>44675</v>
      </c>
      <c r="Q25466" s="227">
        <f t="shared" si="915"/>
        <v>44688</v>
      </c>
    </row>
    <row r="25467" spans="1:17" x14ac:dyDescent="0.3">
      <c r="A25467" s="221" t="s">
        <v>840</v>
      </c>
      <c r="B25467" s="233" t="s">
        <v>448</v>
      </c>
      <c r="C25467" s="236">
        <v>111989.024087531</v>
      </c>
      <c r="D25467" s="49">
        <v>24942</v>
      </c>
      <c r="E25467" s="49">
        <v>1947</v>
      </c>
      <c r="F25467" s="48">
        <v>124.18308821293941</v>
      </c>
      <c r="H25467" s="49" t="s">
        <v>476</v>
      </c>
      <c r="I25467" s="49">
        <v>2394693</v>
      </c>
      <c r="J25467" s="49">
        <v>35559</v>
      </c>
      <c r="K25467" s="49">
        <v>2171</v>
      </c>
      <c r="L25467" s="50">
        <v>6.1053460446019295E-2</v>
      </c>
      <c r="M25467" s="49" t="s">
        <v>476</v>
      </c>
      <c r="N25467" s="53">
        <v>31752.218835487813</v>
      </c>
      <c r="O25467" s="227">
        <v>44693</v>
      </c>
      <c r="P25467" s="227">
        <f t="shared" si="914"/>
        <v>44675</v>
      </c>
      <c r="Q25467" s="227">
        <f t="shared" si="915"/>
        <v>44688</v>
      </c>
    </row>
    <row r="25468" spans="1:17" x14ac:dyDescent="0.3">
      <c r="A25468" s="221" t="s">
        <v>839</v>
      </c>
      <c r="B25468" s="233" t="s">
        <v>446</v>
      </c>
      <c r="C25468" s="236">
        <v>23172.8895591976</v>
      </c>
      <c r="D25468" s="49">
        <v>4877</v>
      </c>
      <c r="E25468" s="49">
        <v>95</v>
      </c>
      <c r="F25468" s="48">
        <v>29.28298720959879</v>
      </c>
      <c r="H25468" s="49" t="s">
        <v>476</v>
      </c>
      <c r="I25468" s="49">
        <v>113646</v>
      </c>
      <c r="J25468" s="49">
        <v>1485</v>
      </c>
      <c r="K25468" s="49">
        <v>103</v>
      </c>
      <c r="L25468" s="50">
        <v>6.9360269360269358E-2</v>
      </c>
      <c r="M25468" s="49" t="s">
        <v>461</v>
      </c>
      <c r="N25468" s="53">
        <v>6408.3505693427242</v>
      </c>
      <c r="O25468" s="227">
        <v>44693</v>
      </c>
      <c r="P25468" s="227">
        <f t="shared" si="914"/>
        <v>44675</v>
      </c>
      <c r="Q25468" s="227">
        <f t="shared" si="915"/>
        <v>44688</v>
      </c>
    </row>
    <row r="25469" spans="1:17" x14ac:dyDescent="0.3">
      <c r="A25469" s="221" t="s">
        <v>838</v>
      </c>
      <c r="B25469" s="233" t="s">
        <v>448</v>
      </c>
      <c r="C25469" s="236">
        <v>4723.0019559667198</v>
      </c>
      <c r="D25469" s="49">
        <v>761</v>
      </c>
      <c r="E25469" s="49">
        <v>31</v>
      </c>
      <c r="F25469" s="48">
        <v>46.883014975006233</v>
      </c>
      <c r="H25469" s="49" t="s">
        <v>457</v>
      </c>
      <c r="I25469" s="49">
        <v>24501</v>
      </c>
      <c r="J25469" s="49">
        <v>406</v>
      </c>
      <c r="K25469" s="49">
        <v>35</v>
      </c>
      <c r="L25469" s="50">
        <v>8.6206896551724144E-2</v>
      </c>
      <c r="M25469" s="49" t="s">
        <v>990</v>
      </c>
      <c r="N25469" s="53">
        <v>8596.2276489656579</v>
      </c>
      <c r="O25469" s="227">
        <v>44693</v>
      </c>
      <c r="P25469" s="227">
        <f t="shared" si="914"/>
        <v>44675</v>
      </c>
      <c r="Q25469" s="227">
        <f t="shared" si="915"/>
        <v>44688</v>
      </c>
    </row>
    <row r="25470" spans="1:17" x14ac:dyDescent="0.3">
      <c r="A25470" s="221" t="s">
        <v>837</v>
      </c>
      <c r="B25470" s="233" t="s">
        <v>445</v>
      </c>
      <c r="C25470" s="236">
        <v>12248.3187771581</v>
      </c>
      <c r="D25470" s="49">
        <v>2267</v>
      </c>
      <c r="E25470" s="49">
        <v>41</v>
      </c>
      <c r="F25470" s="48">
        <v>23.90998701007786</v>
      </c>
      <c r="H25470" s="49" t="s">
        <v>476</v>
      </c>
      <c r="I25470" s="49">
        <v>35822</v>
      </c>
      <c r="J25470" s="49">
        <v>567</v>
      </c>
      <c r="K25470" s="49">
        <v>44</v>
      </c>
      <c r="L25470" s="50">
        <v>7.7601410934744264E-2</v>
      </c>
      <c r="M25470" s="49" t="s">
        <v>476</v>
      </c>
      <c r="N25470" s="53">
        <v>4629.2067533170248</v>
      </c>
      <c r="O25470" s="227">
        <v>44693</v>
      </c>
      <c r="P25470" s="227">
        <f t="shared" si="914"/>
        <v>44675</v>
      </c>
      <c r="Q25470" s="227">
        <f t="shared" si="915"/>
        <v>44688</v>
      </c>
    </row>
    <row r="25471" spans="1:17" x14ac:dyDescent="0.3">
      <c r="A25471" s="221" t="s">
        <v>836</v>
      </c>
      <c r="B25471" s="233" t="s">
        <v>451</v>
      </c>
      <c r="C25471" s="236">
        <v>1174.1958259012499</v>
      </c>
      <c r="D25471" s="49">
        <v>150</v>
      </c>
      <c r="E25471" s="49" t="s">
        <v>489</v>
      </c>
      <c r="F25471" s="48">
        <v>24.332762850267049</v>
      </c>
      <c r="H25471" s="49" t="s">
        <v>461</v>
      </c>
      <c r="I25471" s="49">
        <v>4982</v>
      </c>
      <c r="J25471" s="49">
        <v>75</v>
      </c>
      <c r="K25471" s="49">
        <v>4</v>
      </c>
      <c r="L25471" s="50">
        <v>5.3333333333333337E-2</v>
      </c>
      <c r="M25471" s="49" t="s">
        <v>990</v>
      </c>
      <c r="N25471" s="53">
        <v>6387.3502481951009</v>
      </c>
      <c r="O25471" s="227">
        <v>44693</v>
      </c>
      <c r="P25471" s="227">
        <f t="shared" si="914"/>
        <v>44675</v>
      </c>
      <c r="Q25471" s="227">
        <f t="shared" si="915"/>
        <v>44688</v>
      </c>
    </row>
    <row r="25472" spans="1:17" x14ac:dyDescent="0.3">
      <c r="A25472" s="221" t="s">
        <v>835</v>
      </c>
      <c r="B25472" s="233" t="s">
        <v>443</v>
      </c>
      <c r="C25472" s="236">
        <v>14163.6711170745</v>
      </c>
      <c r="D25472" s="49">
        <v>2858</v>
      </c>
      <c r="E25472" s="49">
        <v>70</v>
      </c>
      <c r="F25472" s="48">
        <v>35.301582186361493</v>
      </c>
      <c r="H25472" s="49" t="s">
        <v>476</v>
      </c>
      <c r="I25472" s="49">
        <v>57486</v>
      </c>
      <c r="J25472" s="49">
        <v>771</v>
      </c>
      <c r="K25472" s="49">
        <v>76</v>
      </c>
      <c r="L25472" s="50">
        <v>9.8573281452658881E-2</v>
      </c>
      <c r="M25472" s="49" t="s">
        <v>476</v>
      </c>
      <c r="N25472" s="53">
        <v>5443.5039731369425</v>
      </c>
      <c r="O25472" s="227">
        <v>44693</v>
      </c>
      <c r="P25472" s="227">
        <f t="shared" si="914"/>
        <v>44675</v>
      </c>
      <c r="Q25472" s="227">
        <f t="shared" si="915"/>
        <v>44688</v>
      </c>
    </row>
    <row r="25473" spans="1:17" x14ac:dyDescent="0.3">
      <c r="A25473" s="221" t="s">
        <v>834</v>
      </c>
      <c r="B25473" s="233" t="s">
        <v>456</v>
      </c>
      <c r="C25473" s="236">
        <v>5829.5344790318404</v>
      </c>
      <c r="D25473" s="49">
        <v>830</v>
      </c>
      <c r="E25473" s="49">
        <v>31</v>
      </c>
      <c r="F25473" s="48">
        <v>37.983920023978648</v>
      </c>
      <c r="H25473" s="49" t="s">
        <v>476</v>
      </c>
      <c r="I25473" s="49">
        <v>18998</v>
      </c>
      <c r="J25473" s="49">
        <v>336</v>
      </c>
      <c r="K25473" s="49">
        <v>32</v>
      </c>
      <c r="L25473" s="50">
        <v>9.5238095238095233E-2</v>
      </c>
      <c r="M25473" s="49" t="s">
        <v>461</v>
      </c>
      <c r="N25473" s="53">
        <v>5763.7535417030813</v>
      </c>
      <c r="O25473" s="227">
        <v>44693</v>
      </c>
      <c r="P25473" s="227">
        <f t="shared" si="914"/>
        <v>44675</v>
      </c>
      <c r="Q25473" s="227">
        <f t="shared" si="915"/>
        <v>44688</v>
      </c>
    </row>
    <row r="25474" spans="1:17" x14ac:dyDescent="0.3">
      <c r="A25474" s="221" t="s">
        <v>833</v>
      </c>
      <c r="B25474" s="233" t="s">
        <v>448</v>
      </c>
      <c r="C25474" s="236">
        <v>35973.240681719501</v>
      </c>
      <c r="D25474" s="49">
        <v>7413</v>
      </c>
      <c r="E25474" s="49">
        <v>135</v>
      </c>
      <c r="F25474" s="48">
        <v>26.805639303320667</v>
      </c>
      <c r="H25474" s="49" t="s">
        <v>476</v>
      </c>
      <c r="I25474" s="49">
        <v>144769</v>
      </c>
      <c r="J25474" s="49">
        <v>1970</v>
      </c>
      <c r="K25474" s="49">
        <v>140</v>
      </c>
      <c r="L25474" s="50">
        <v>7.1065989847715741E-2</v>
      </c>
      <c r="M25474" s="49" t="s">
        <v>476</v>
      </c>
      <c r="N25474" s="53">
        <v>5476.2928295228448</v>
      </c>
      <c r="O25474" s="227">
        <v>44693</v>
      </c>
      <c r="P25474" s="227">
        <f t="shared" si="914"/>
        <v>44675</v>
      </c>
      <c r="Q25474" s="227">
        <f t="shared" si="915"/>
        <v>44688</v>
      </c>
    </row>
    <row r="25475" spans="1:17" x14ac:dyDescent="0.3">
      <c r="A25475" s="221" t="s">
        <v>832</v>
      </c>
      <c r="B25475" s="233" t="s">
        <v>444</v>
      </c>
      <c r="C25475" s="236">
        <v>36918.336746757697</v>
      </c>
      <c r="D25475" s="49">
        <v>15522</v>
      </c>
      <c r="E25475" s="49">
        <v>142</v>
      </c>
      <c r="F25475" s="48">
        <v>27.473765171037741</v>
      </c>
      <c r="H25475" s="49" t="s">
        <v>476</v>
      </c>
      <c r="I25475" s="49">
        <v>252031</v>
      </c>
      <c r="J25475" s="49">
        <v>3702</v>
      </c>
      <c r="K25475" s="49">
        <v>154</v>
      </c>
      <c r="L25475" s="50">
        <v>4.1599135602377095E-2</v>
      </c>
      <c r="M25475" s="49" t="s">
        <v>476</v>
      </c>
      <c r="N25475" s="53">
        <v>10027.537332989747</v>
      </c>
      <c r="O25475" s="227">
        <v>44693</v>
      </c>
      <c r="P25475" s="227">
        <f t="shared" si="914"/>
        <v>44675</v>
      </c>
      <c r="Q25475" s="227">
        <f t="shared" si="915"/>
        <v>44688</v>
      </c>
    </row>
    <row r="25476" spans="1:17" x14ac:dyDescent="0.3">
      <c r="A25476" s="221" t="s">
        <v>831</v>
      </c>
      <c r="B25476" s="233" t="s">
        <v>455</v>
      </c>
      <c r="C25476" s="236">
        <v>2936.1193472292898</v>
      </c>
      <c r="D25476" s="49">
        <v>622</v>
      </c>
      <c r="E25476" s="49">
        <v>28</v>
      </c>
      <c r="F25476" s="48">
        <v>68.117122074323319</v>
      </c>
      <c r="H25476" s="49" t="s">
        <v>476</v>
      </c>
      <c r="I25476" s="49">
        <v>13328</v>
      </c>
      <c r="J25476" s="49">
        <v>278</v>
      </c>
      <c r="K25476" s="49">
        <v>32</v>
      </c>
      <c r="L25476" s="50">
        <v>0.11510791366906475</v>
      </c>
      <c r="M25476" s="49" t="s">
        <v>476</v>
      </c>
      <c r="N25476" s="53">
        <v>9468.2799683309386</v>
      </c>
      <c r="O25476" s="227">
        <v>44693</v>
      </c>
      <c r="P25476" s="227">
        <f t="shared" si="914"/>
        <v>44675</v>
      </c>
      <c r="Q25476" s="227">
        <f t="shared" si="915"/>
        <v>44688</v>
      </c>
    </row>
    <row r="25477" spans="1:17" x14ac:dyDescent="0.3">
      <c r="A25477" s="221" t="s">
        <v>830</v>
      </c>
      <c r="B25477" s="233" t="s">
        <v>450</v>
      </c>
      <c r="C25477" s="236">
        <v>1357.7287896405801</v>
      </c>
      <c r="D25477" s="49">
        <v>200</v>
      </c>
      <c r="E25477" s="49">
        <v>10</v>
      </c>
      <c r="F25477" s="48">
        <v>52.608865609662814</v>
      </c>
      <c r="H25477" s="49" t="s">
        <v>476</v>
      </c>
      <c r="I25477" s="49">
        <v>3456</v>
      </c>
      <c r="J25477" s="49">
        <v>92</v>
      </c>
      <c r="K25477" s="49">
        <v>10</v>
      </c>
      <c r="L25477" s="50">
        <v>0.10869565217391304</v>
      </c>
      <c r="M25477" s="49" t="s">
        <v>476</v>
      </c>
      <c r="N25477" s="53">
        <v>6776.0218905245711</v>
      </c>
      <c r="O25477" s="227">
        <v>44693</v>
      </c>
      <c r="P25477" s="227">
        <f t="shared" si="914"/>
        <v>44675</v>
      </c>
      <c r="Q25477" s="227">
        <f t="shared" si="915"/>
        <v>44688</v>
      </c>
    </row>
    <row r="25478" spans="1:17" x14ac:dyDescent="0.3">
      <c r="A25478" s="221" t="s">
        <v>829</v>
      </c>
      <c r="B25478" s="233" t="s">
        <v>449</v>
      </c>
      <c r="C25478" s="236">
        <v>1223.64361651632</v>
      </c>
      <c r="D25478" s="49">
        <v>137</v>
      </c>
      <c r="E25478" s="49" t="s">
        <v>489</v>
      </c>
      <c r="F25478" s="48">
        <v>23.349468902367711</v>
      </c>
      <c r="H25478" s="49" t="s">
        <v>476</v>
      </c>
      <c r="I25478" s="49">
        <v>3978</v>
      </c>
      <c r="J25478" s="49">
        <v>91</v>
      </c>
      <c r="K25478" s="49">
        <v>4</v>
      </c>
      <c r="L25478" s="50">
        <v>4.3956043956043959E-2</v>
      </c>
      <c r="M25478" s="49" t="s">
        <v>476</v>
      </c>
      <c r="N25478" s="53">
        <v>7436.8058454041156</v>
      </c>
      <c r="O25478" s="227">
        <v>44693</v>
      </c>
      <c r="P25478" s="227">
        <f t="shared" si="914"/>
        <v>44675</v>
      </c>
      <c r="Q25478" s="227">
        <f t="shared" si="915"/>
        <v>44688</v>
      </c>
    </row>
    <row r="25479" spans="1:17" x14ac:dyDescent="0.3">
      <c r="A25479" s="221" t="s">
        <v>828</v>
      </c>
      <c r="B25479" s="233" t="s">
        <v>450</v>
      </c>
      <c r="C25479" s="236">
        <v>56710.292083490698</v>
      </c>
      <c r="D25479" s="49">
        <v>16357</v>
      </c>
      <c r="E25479" s="49">
        <v>292</v>
      </c>
      <c r="F25479" s="48">
        <v>36.778408452624987</v>
      </c>
      <c r="H25479" s="49" t="s">
        <v>476</v>
      </c>
      <c r="I25479" s="49">
        <v>257875</v>
      </c>
      <c r="J25479" s="49">
        <v>4261</v>
      </c>
      <c r="K25479" s="49">
        <v>310</v>
      </c>
      <c r="L25479" s="50">
        <v>7.2752874911992491E-2</v>
      </c>
      <c r="M25479" s="49" t="s">
        <v>476</v>
      </c>
      <c r="N25479" s="53">
        <v>7513.6273213455161</v>
      </c>
      <c r="O25479" s="227">
        <v>44693</v>
      </c>
      <c r="P25479" s="227">
        <f t="shared" si="914"/>
        <v>44675</v>
      </c>
      <c r="Q25479" s="227">
        <f t="shared" si="915"/>
        <v>44688</v>
      </c>
    </row>
    <row r="25480" spans="1:17" x14ac:dyDescent="0.3">
      <c r="A25480" s="221" t="s">
        <v>827</v>
      </c>
      <c r="B25480" s="233" t="s">
        <v>453</v>
      </c>
      <c r="C25480" s="236">
        <v>758.61581752920097</v>
      </c>
      <c r="D25480" s="49">
        <v>112</v>
      </c>
      <c r="E25480" s="49">
        <v>5</v>
      </c>
      <c r="F25480" s="48">
        <v>47.078224430656554</v>
      </c>
      <c r="H25480" s="49" t="s">
        <v>476</v>
      </c>
      <c r="I25480" s="49">
        <v>6346</v>
      </c>
      <c r="J25480" s="49">
        <v>71</v>
      </c>
      <c r="K25480" s="49">
        <v>6</v>
      </c>
      <c r="L25480" s="50">
        <v>8.4507042253521125E-2</v>
      </c>
      <c r="M25480" s="49" t="s">
        <v>476</v>
      </c>
      <c r="N25480" s="53">
        <v>9359.1510168145214</v>
      </c>
      <c r="O25480" s="227">
        <v>44693</v>
      </c>
      <c r="P25480" s="227">
        <f t="shared" si="914"/>
        <v>44675</v>
      </c>
      <c r="Q25480" s="227">
        <f t="shared" si="915"/>
        <v>44688</v>
      </c>
    </row>
    <row r="25481" spans="1:17" x14ac:dyDescent="0.3">
      <c r="A25481" s="221" t="s">
        <v>826</v>
      </c>
      <c r="B25481" s="233" t="s">
        <v>455</v>
      </c>
      <c r="C25481" s="236">
        <v>1673.49740572871</v>
      </c>
      <c r="D25481" s="49">
        <v>318</v>
      </c>
      <c r="E25481" s="49">
        <v>10</v>
      </c>
      <c r="F25481" s="48">
        <v>42.682212224564807</v>
      </c>
      <c r="H25481" s="49" t="s">
        <v>476</v>
      </c>
      <c r="I25481" s="49">
        <v>4453</v>
      </c>
      <c r="J25481" s="49">
        <v>72</v>
      </c>
      <c r="K25481" s="49">
        <v>10</v>
      </c>
      <c r="L25481" s="50">
        <v>0.1388888888888889</v>
      </c>
      <c r="M25481" s="49" t="s">
        <v>476</v>
      </c>
      <c r="N25481" s="53">
        <v>4302.3669922361323</v>
      </c>
      <c r="O25481" s="227">
        <v>44693</v>
      </c>
      <c r="P25481" s="227">
        <f t="shared" si="914"/>
        <v>44675</v>
      </c>
      <c r="Q25481" s="227">
        <f t="shared" si="915"/>
        <v>44688</v>
      </c>
    </row>
    <row r="25482" spans="1:17" x14ac:dyDescent="0.3">
      <c r="A25482" s="221" t="s">
        <v>825</v>
      </c>
      <c r="B25482" s="233" t="s">
        <v>443</v>
      </c>
      <c r="C25482" s="236">
        <v>14079.6128022015</v>
      </c>
      <c r="D25482" s="49">
        <v>3649</v>
      </c>
      <c r="E25482" s="49">
        <v>58</v>
      </c>
      <c r="F25482" s="48">
        <v>29.424510468138457</v>
      </c>
      <c r="H25482" s="49" t="s">
        <v>476</v>
      </c>
      <c r="I25482" s="49">
        <v>55010</v>
      </c>
      <c r="J25482" s="49">
        <v>771</v>
      </c>
      <c r="K25482" s="49">
        <v>59</v>
      </c>
      <c r="L25482" s="50">
        <v>7.6523994811932561E-2</v>
      </c>
      <c r="M25482" s="49" t="s">
        <v>476</v>
      </c>
      <c r="N25482" s="53">
        <v>5476.002861949768</v>
      </c>
      <c r="O25482" s="227">
        <v>44693</v>
      </c>
      <c r="P25482" s="227">
        <f t="shared" si="914"/>
        <v>44675</v>
      </c>
      <c r="Q25482" s="227">
        <f t="shared" si="915"/>
        <v>44688</v>
      </c>
    </row>
    <row r="25483" spans="1:17" x14ac:dyDescent="0.3">
      <c r="A25483" s="221" t="s">
        <v>824</v>
      </c>
      <c r="B25483" s="233" t="s">
        <v>446</v>
      </c>
      <c r="C25483" s="236">
        <v>7354.9427443027298</v>
      </c>
      <c r="D25483" s="49">
        <v>1215</v>
      </c>
      <c r="E25483" s="49">
        <v>39</v>
      </c>
      <c r="F25483" s="48">
        <v>37.875404099809622</v>
      </c>
      <c r="H25483" s="49" t="s">
        <v>476</v>
      </c>
      <c r="I25483" s="49">
        <v>32712</v>
      </c>
      <c r="J25483" s="49">
        <v>387</v>
      </c>
      <c r="K25483" s="49">
        <v>39</v>
      </c>
      <c r="L25483" s="50">
        <v>0.10077519379844961</v>
      </c>
      <c r="M25483" s="49" t="s">
        <v>476</v>
      </c>
      <c r="N25483" s="53">
        <v>5261.7676772504738</v>
      </c>
      <c r="O25483" s="227">
        <v>44693</v>
      </c>
      <c r="P25483" s="227">
        <f t="shared" ref="P25483:P25546" si="916">O25483-18</f>
        <v>44675</v>
      </c>
      <c r="Q25483" s="227">
        <f t="shared" ref="Q25483:Q25546" si="917">O25483-5</f>
        <v>44688</v>
      </c>
    </row>
    <row r="25484" spans="1:17" x14ac:dyDescent="0.3">
      <c r="A25484" s="221" t="s">
        <v>823</v>
      </c>
      <c r="B25484" s="233" t="s">
        <v>451</v>
      </c>
      <c r="C25484" s="236">
        <v>1582.42316470797</v>
      </c>
      <c r="D25484" s="49">
        <v>233</v>
      </c>
      <c r="E25484" s="49">
        <v>7</v>
      </c>
      <c r="F25484" s="48">
        <v>31.597110757176829</v>
      </c>
      <c r="H25484" s="49" t="s">
        <v>457</v>
      </c>
      <c r="I25484" s="49">
        <v>6401</v>
      </c>
      <c r="J25484" s="49">
        <v>90</v>
      </c>
      <c r="K25484" s="49">
        <v>7</v>
      </c>
      <c r="L25484" s="50">
        <v>7.7777777777777779E-2</v>
      </c>
      <c r="M25484" s="49" t="s">
        <v>990</v>
      </c>
      <c r="N25484" s="53">
        <v>5687.4799362918293</v>
      </c>
      <c r="O25484" s="227">
        <v>44693</v>
      </c>
      <c r="P25484" s="227">
        <f t="shared" si="916"/>
        <v>44675</v>
      </c>
      <c r="Q25484" s="227">
        <f t="shared" si="917"/>
        <v>44688</v>
      </c>
    </row>
    <row r="25485" spans="1:17" x14ac:dyDescent="0.3">
      <c r="A25485" s="221" t="s">
        <v>822</v>
      </c>
      <c r="B25485" s="233" t="s">
        <v>448</v>
      </c>
      <c r="C25485" s="236">
        <v>18730.958831312699</v>
      </c>
      <c r="D25485" s="49">
        <v>2778</v>
      </c>
      <c r="E25485" s="49">
        <v>100</v>
      </c>
      <c r="F25485" s="48">
        <v>38.133964241682975</v>
      </c>
      <c r="H25485" s="49" t="s">
        <v>476</v>
      </c>
      <c r="I25485" s="49">
        <v>115358</v>
      </c>
      <c r="J25485" s="49">
        <v>1595</v>
      </c>
      <c r="K25485" s="49">
        <v>108</v>
      </c>
      <c r="L25485" s="50">
        <v>6.77115987460815E-2</v>
      </c>
      <c r="M25485" s="49" t="s">
        <v>476</v>
      </c>
      <c r="N25485" s="53">
        <v>8515.3142151678076</v>
      </c>
      <c r="O25485" s="227">
        <v>44693</v>
      </c>
      <c r="P25485" s="227">
        <f t="shared" si="916"/>
        <v>44675</v>
      </c>
      <c r="Q25485" s="227">
        <f t="shared" si="917"/>
        <v>44688</v>
      </c>
    </row>
    <row r="25486" spans="1:17" x14ac:dyDescent="0.3">
      <c r="A25486" s="221" t="s">
        <v>821</v>
      </c>
      <c r="B25486" s="233" t="s">
        <v>451</v>
      </c>
      <c r="C25486" s="236">
        <v>1931.62596058402</v>
      </c>
      <c r="D25486" s="49">
        <v>174</v>
      </c>
      <c r="E25486" s="49" t="s">
        <v>489</v>
      </c>
      <c r="F25486" s="48">
        <v>11.093540812680203</v>
      </c>
      <c r="H25486" s="49" t="s">
        <v>461</v>
      </c>
      <c r="I25486" s="49">
        <v>8158</v>
      </c>
      <c r="J25486" s="49">
        <v>101</v>
      </c>
      <c r="K25486" s="49">
        <v>3</v>
      </c>
      <c r="L25486" s="50">
        <v>2.9702970297029702E-2</v>
      </c>
      <c r="M25486" s="49" t="s">
        <v>461</v>
      </c>
      <c r="N25486" s="53">
        <v>5228.755569709936</v>
      </c>
      <c r="O25486" s="227">
        <v>44693</v>
      </c>
      <c r="P25486" s="227">
        <f t="shared" si="916"/>
        <v>44675</v>
      </c>
      <c r="Q25486" s="227">
        <f t="shared" si="917"/>
        <v>44688</v>
      </c>
    </row>
    <row r="25487" spans="1:17" x14ac:dyDescent="0.3">
      <c r="A25487" s="221" t="s">
        <v>820</v>
      </c>
      <c r="B25487" s="233" t="s">
        <v>449</v>
      </c>
      <c r="C25487" s="236">
        <v>784.07156341524001</v>
      </c>
      <c r="D25487" s="49">
        <v>94</v>
      </c>
      <c r="E25487" s="49" t="s">
        <v>489</v>
      </c>
      <c r="F25487" s="48">
        <v>36.439822465921132</v>
      </c>
      <c r="H25487" s="49" t="s">
        <v>476</v>
      </c>
      <c r="I25487" s="49">
        <v>3703</v>
      </c>
      <c r="J25487" s="49">
        <v>68</v>
      </c>
      <c r="K25487" s="49">
        <v>4</v>
      </c>
      <c r="L25487" s="50">
        <v>5.8823529411764705E-2</v>
      </c>
      <c r="M25487" s="49" t="s">
        <v>476</v>
      </c>
      <c r="N25487" s="53">
        <v>8672.6777468892305</v>
      </c>
      <c r="O25487" s="227">
        <v>44693</v>
      </c>
      <c r="P25487" s="227">
        <f t="shared" si="916"/>
        <v>44675</v>
      </c>
      <c r="Q25487" s="227">
        <f t="shared" si="917"/>
        <v>44688</v>
      </c>
    </row>
    <row r="25488" spans="1:17" x14ac:dyDescent="0.3">
      <c r="A25488" s="221" t="s">
        <v>819</v>
      </c>
      <c r="B25488" s="233" t="s">
        <v>455</v>
      </c>
      <c r="C25488" s="236">
        <v>6466.0125528356502</v>
      </c>
      <c r="D25488" s="49">
        <v>1321</v>
      </c>
      <c r="E25488" s="49">
        <v>64</v>
      </c>
      <c r="F25488" s="48">
        <v>70.699345757127915</v>
      </c>
      <c r="H25488" s="49" t="s">
        <v>476</v>
      </c>
      <c r="I25488" s="49">
        <v>33089</v>
      </c>
      <c r="J25488" s="49">
        <v>535</v>
      </c>
      <c r="K25488" s="49">
        <v>71</v>
      </c>
      <c r="L25488" s="50">
        <v>0.13271028037383178</v>
      </c>
      <c r="M25488" s="49" t="s">
        <v>476</v>
      </c>
      <c r="N25488" s="53">
        <v>8274.0328081388798</v>
      </c>
      <c r="O25488" s="227">
        <v>44693</v>
      </c>
      <c r="P25488" s="227">
        <f t="shared" si="916"/>
        <v>44675</v>
      </c>
      <c r="Q25488" s="227">
        <f t="shared" si="917"/>
        <v>44688</v>
      </c>
    </row>
    <row r="25489" spans="1:17" x14ac:dyDescent="0.3">
      <c r="A25489" s="221" t="s">
        <v>818</v>
      </c>
      <c r="B25489" s="233" t="s">
        <v>452</v>
      </c>
      <c r="C25489" s="236">
        <v>28666.8719119466</v>
      </c>
      <c r="D25489" s="49">
        <v>7494</v>
      </c>
      <c r="E25489" s="49">
        <v>157</v>
      </c>
      <c r="F25489" s="48">
        <v>39.119321245553422</v>
      </c>
      <c r="H25489" s="49" t="s">
        <v>476</v>
      </c>
      <c r="I25489" s="49">
        <v>155996</v>
      </c>
      <c r="J25489" s="49">
        <v>2582</v>
      </c>
      <c r="K25489" s="49">
        <v>168</v>
      </c>
      <c r="L25489" s="50">
        <v>6.5065840433772268E-2</v>
      </c>
      <c r="M25489" s="49" t="s">
        <v>476</v>
      </c>
      <c r="N25489" s="53">
        <v>9006.9122572246197</v>
      </c>
      <c r="O25489" s="227">
        <v>44693</v>
      </c>
      <c r="P25489" s="227">
        <f t="shared" si="916"/>
        <v>44675</v>
      </c>
      <c r="Q25489" s="227">
        <f t="shared" si="917"/>
        <v>44688</v>
      </c>
    </row>
    <row r="25490" spans="1:17" x14ac:dyDescent="0.3">
      <c r="A25490" s="221" t="s">
        <v>817</v>
      </c>
      <c r="B25490" s="233" t="s">
        <v>454</v>
      </c>
      <c r="C25490" s="236">
        <v>37104.373350893802</v>
      </c>
      <c r="D25490" s="49">
        <v>8880</v>
      </c>
      <c r="E25490" s="49">
        <v>144</v>
      </c>
      <c r="F25490" s="48">
        <v>27.721029508955485</v>
      </c>
      <c r="H25490" s="49" t="s">
        <v>476</v>
      </c>
      <c r="I25490" s="49">
        <v>155306</v>
      </c>
      <c r="J25490" s="49">
        <v>1983</v>
      </c>
      <c r="K25490" s="49">
        <v>156</v>
      </c>
      <c r="L25490" s="50">
        <v>7.8668683812405452E-2</v>
      </c>
      <c r="M25490" s="49" t="s">
        <v>476</v>
      </c>
      <c r="N25490" s="53">
        <v>5344.3834807473768</v>
      </c>
      <c r="O25490" s="227">
        <v>44693</v>
      </c>
      <c r="P25490" s="227">
        <f t="shared" si="916"/>
        <v>44675</v>
      </c>
      <c r="Q25490" s="227">
        <f t="shared" si="917"/>
        <v>44688</v>
      </c>
    </row>
    <row r="25491" spans="1:17" x14ac:dyDescent="0.3">
      <c r="A25491" s="221" t="s">
        <v>816</v>
      </c>
      <c r="B25491" s="233" t="s">
        <v>446</v>
      </c>
      <c r="C25491" s="236">
        <v>27391.508223539095</v>
      </c>
      <c r="D25491" s="49">
        <v>5284</v>
      </c>
      <c r="E25491" s="49">
        <v>134</v>
      </c>
      <c r="F25491" s="48">
        <v>34.943050573620091</v>
      </c>
      <c r="H25491" s="49" t="s">
        <v>476</v>
      </c>
      <c r="I25491" s="49">
        <v>138653</v>
      </c>
      <c r="J25491" s="49">
        <v>2023</v>
      </c>
      <c r="K25491" s="49">
        <v>143</v>
      </c>
      <c r="L25491" s="50">
        <v>7.0687098368759263E-2</v>
      </c>
      <c r="M25491" s="49" t="s">
        <v>476</v>
      </c>
      <c r="N25491" s="53">
        <v>7385.5005846721497</v>
      </c>
      <c r="O25491" s="227">
        <v>44693</v>
      </c>
      <c r="P25491" s="227">
        <f t="shared" si="916"/>
        <v>44675</v>
      </c>
      <c r="Q25491" s="227">
        <f t="shared" si="917"/>
        <v>44688</v>
      </c>
    </row>
    <row r="25492" spans="1:17" x14ac:dyDescent="0.3">
      <c r="A25492" s="221" t="s">
        <v>815</v>
      </c>
      <c r="B25492" s="233" t="s">
        <v>451</v>
      </c>
      <c r="C25492" s="236">
        <v>5307.8849770148699</v>
      </c>
      <c r="D25492" s="49">
        <v>672</v>
      </c>
      <c r="E25492" s="49">
        <v>26</v>
      </c>
      <c r="F25492" s="48">
        <v>34.988377954401457</v>
      </c>
      <c r="H25492" s="49" t="s">
        <v>476</v>
      </c>
      <c r="I25492" s="49">
        <v>61003</v>
      </c>
      <c r="J25492" s="49">
        <v>488</v>
      </c>
      <c r="K25492" s="49">
        <v>28</v>
      </c>
      <c r="L25492" s="50">
        <v>5.737704918032787E-2</v>
      </c>
      <c r="M25492" s="49" t="s">
        <v>461</v>
      </c>
      <c r="N25492" s="53">
        <v>9193.8691609411799</v>
      </c>
      <c r="O25492" s="227">
        <v>44693</v>
      </c>
      <c r="P25492" s="227">
        <f t="shared" si="916"/>
        <v>44675</v>
      </c>
      <c r="Q25492" s="227">
        <f t="shared" si="917"/>
        <v>44688</v>
      </c>
    </row>
    <row r="25493" spans="1:17" x14ac:dyDescent="0.3">
      <c r="A25493" s="221" t="s">
        <v>814</v>
      </c>
      <c r="B25493" s="233" t="s">
        <v>456</v>
      </c>
      <c r="C25493" s="236">
        <v>13087.712635498299</v>
      </c>
      <c r="D25493" s="49">
        <v>2328</v>
      </c>
      <c r="E25493" s="49">
        <v>82</v>
      </c>
      <c r="F25493" s="48">
        <v>44.752990994440893</v>
      </c>
      <c r="H25493" s="49" t="s">
        <v>476</v>
      </c>
      <c r="I25493" s="49">
        <v>44701</v>
      </c>
      <c r="J25493" s="49">
        <v>866</v>
      </c>
      <c r="K25493" s="49">
        <v>86</v>
      </c>
      <c r="L25493" s="50">
        <v>9.9307159353348731E-2</v>
      </c>
      <c r="M25493" s="49" t="s">
        <v>476</v>
      </c>
      <c r="N25493" s="53">
        <v>6616.8934489829444</v>
      </c>
      <c r="O25493" s="227">
        <v>44693</v>
      </c>
      <c r="P25493" s="227">
        <f t="shared" si="916"/>
        <v>44675</v>
      </c>
      <c r="Q25493" s="227">
        <f t="shared" si="917"/>
        <v>44688</v>
      </c>
    </row>
    <row r="25494" spans="1:17" x14ac:dyDescent="0.3">
      <c r="A25494" s="221" t="s">
        <v>813</v>
      </c>
      <c r="B25494" s="233" t="s">
        <v>454</v>
      </c>
      <c r="C25494" s="236">
        <v>7927.2612196189812</v>
      </c>
      <c r="D25494" s="49">
        <v>1791</v>
      </c>
      <c r="E25494" s="49">
        <v>21</v>
      </c>
      <c r="F25494" s="48">
        <v>18.922045816879194</v>
      </c>
      <c r="H25494" s="49" t="s">
        <v>457</v>
      </c>
      <c r="I25494" s="49">
        <v>27887</v>
      </c>
      <c r="J25494" s="49">
        <v>431</v>
      </c>
      <c r="K25494" s="49">
        <v>21</v>
      </c>
      <c r="L25494" s="50">
        <v>4.8723897911832945E-2</v>
      </c>
      <c r="M25494" s="49" t="s">
        <v>990</v>
      </c>
      <c r="N25494" s="53">
        <v>5436.9344980499545</v>
      </c>
      <c r="O25494" s="227">
        <v>44693</v>
      </c>
      <c r="P25494" s="227">
        <f t="shared" si="916"/>
        <v>44675</v>
      </c>
      <c r="Q25494" s="227">
        <f t="shared" si="917"/>
        <v>44688</v>
      </c>
    </row>
    <row r="25495" spans="1:17" x14ac:dyDescent="0.3">
      <c r="A25495" s="221" t="s">
        <v>812</v>
      </c>
      <c r="B25495" s="233" t="s">
        <v>443</v>
      </c>
      <c r="C25495" s="236">
        <v>9485.9761215318194</v>
      </c>
      <c r="D25495" s="49">
        <v>1678</v>
      </c>
      <c r="E25495" s="49">
        <v>29</v>
      </c>
      <c r="F25495" s="48">
        <v>21.836746634083575</v>
      </c>
      <c r="H25495" s="49" t="s">
        <v>476</v>
      </c>
      <c r="I25495" s="49">
        <v>30245</v>
      </c>
      <c r="J25495" s="49">
        <v>429</v>
      </c>
      <c r="K25495" s="49">
        <v>29</v>
      </c>
      <c r="L25495" s="50">
        <v>6.75990675990676E-2</v>
      </c>
      <c r="M25495" s="49" t="s">
        <v>476</v>
      </c>
      <c r="N25495" s="53">
        <v>4522.465527045033</v>
      </c>
      <c r="O25495" s="227">
        <v>44693</v>
      </c>
      <c r="P25495" s="227">
        <f t="shared" si="916"/>
        <v>44675</v>
      </c>
      <c r="Q25495" s="227">
        <f t="shared" si="917"/>
        <v>44688</v>
      </c>
    </row>
    <row r="25496" spans="1:17" x14ac:dyDescent="0.3">
      <c r="A25496" s="221" t="s">
        <v>811</v>
      </c>
      <c r="B25496" s="233" t="s">
        <v>446</v>
      </c>
      <c r="C25496" s="236">
        <v>5133.8205219983302</v>
      </c>
      <c r="D25496" s="49">
        <v>810</v>
      </c>
      <c r="E25496" s="49">
        <v>39</v>
      </c>
      <c r="F25496" s="48">
        <v>54.262011571646283</v>
      </c>
      <c r="H25496" s="49" t="s">
        <v>461</v>
      </c>
      <c r="I25496" s="49">
        <v>28979</v>
      </c>
      <c r="J25496" s="49">
        <v>354</v>
      </c>
      <c r="K25496" s="49">
        <v>42</v>
      </c>
      <c r="L25496" s="50">
        <v>0.11864406779661017</v>
      </c>
      <c r="M25496" s="49" t="s">
        <v>990</v>
      </c>
      <c r="N25496" s="53">
        <v>6895.4494704892049</v>
      </c>
      <c r="O25496" s="227">
        <v>44693</v>
      </c>
      <c r="P25496" s="227">
        <f t="shared" si="916"/>
        <v>44675</v>
      </c>
      <c r="Q25496" s="227">
        <f t="shared" si="917"/>
        <v>44688</v>
      </c>
    </row>
    <row r="25497" spans="1:17" x14ac:dyDescent="0.3">
      <c r="A25497" s="221" t="s">
        <v>810</v>
      </c>
      <c r="B25497" s="233" t="s">
        <v>448</v>
      </c>
      <c r="C25497" s="236">
        <v>32414.524512956301</v>
      </c>
      <c r="D25497" s="49">
        <v>8909</v>
      </c>
      <c r="E25497" s="49">
        <v>101</v>
      </c>
      <c r="F25497" s="48">
        <v>22.25633669684748</v>
      </c>
      <c r="H25497" s="49" t="s">
        <v>476</v>
      </c>
      <c r="I25497" s="49">
        <v>133772</v>
      </c>
      <c r="J25497" s="49">
        <v>1870</v>
      </c>
      <c r="K25497" s="49">
        <v>103</v>
      </c>
      <c r="L25497" s="50">
        <v>5.5080213903743312E-2</v>
      </c>
      <c r="M25497" s="49" t="s">
        <v>476</v>
      </c>
      <c r="N25497" s="53">
        <v>5769.0187596382866</v>
      </c>
      <c r="O25497" s="227">
        <v>44693</v>
      </c>
      <c r="P25497" s="227">
        <f t="shared" si="916"/>
        <v>44675</v>
      </c>
      <c r="Q25497" s="227">
        <f t="shared" si="917"/>
        <v>44688</v>
      </c>
    </row>
    <row r="25498" spans="1:17" x14ac:dyDescent="0.3">
      <c r="A25498" s="221" t="s">
        <v>809</v>
      </c>
      <c r="B25498" s="233" t="s">
        <v>443</v>
      </c>
      <c r="C25498" s="236">
        <v>12469.6895953656</v>
      </c>
      <c r="D25498" s="49">
        <v>2776</v>
      </c>
      <c r="E25498" s="49">
        <v>39</v>
      </c>
      <c r="F25498" s="48">
        <v>22.339884761442697</v>
      </c>
      <c r="H25498" s="49" t="s">
        <v>476</v>
      </c>
      <c r="I25498" s="49">
        <v>80973</v>
      </c>
      <c r="J25498" s="49">
        <v>643</v>
      </c>
      <c r="K25498" s="49">
        <v>42</v>
      </c>
      <c r="L25498" s="50">
        <v>6.5318818040435461E-2</v>
      </c>
      <c r="M25498" s="49" t="s">
        <v>476</v>
      </c>
      <c r="N25498" s="53">
        <v>5156.5036569873637</v>
      </c>
      <c r="O25498" s="227">
        <v>44693</v>
      </c>
      <c r="P25498" s="227">
        <f t="shared" si="916"/>
        <v>44675</v>
      </c>
      <c r="Q25498" s="227">
        <f t="shared" si="917"/>
        <v>44688</v>
      </c>
    </row>
    <row r="25499" spans="1:17" x14ac:dyDescent="0.3">
      <c r="A25499" s="221" t="s">
        <v>808</v>
      </c>
      <c r="B25499" s="233" t="s">
        <v>448</v>
      </c>
      <c r="C25499" s="236">
        <v>3330.26120665499</v>
      </c>
      <c r="D25499" s="49">
        <v>516</v>
      </c>
      <c r="E25499" s="49">
        <v>13</v>
      </c>
      <c r="F25499" s="48">
        <v>27.882840742817052</v>
      </c>
      <c r="H25499" s="49" t="s">
        <v>476</v>
      </c>
      <c r="I25499" s="49">
        <v>9853</v>
      </c>
      <c r="J25499" s="49">
        <v>140</v>
      </c>
      <c r="K25499" s="49">
        <v>14</v>
      </c>
      <c r="L25499" s="50">
        <v>0.1</v>
      </c>
      <c r="M25499" s="49" t="s">
        <v>476</v>
      </c>
      <c r="N25499" s="53">
        <v>4203.8744504554952</v>
      </c>
      <c r="O25499" s="227">
        <v>44693</v>
      </c>
      <c r="P25499" s="227">
        <f t="shared" si="916"/>
        <v>44675</v>
      </c>
      <c r="Q25499" s="227">
        <f t="shared" si="917"/>
        <v>44688</v>
      </c>
    </row>
    <row r="25500" spans="1:17" x14ac:dyDescent="0.3">
      <c r="A25500" s="221" t="s">
        <v>807</v>
      </c>
      <c r="B25500" s="233" t="s">
        <v>445</v>
      </c>
      <c r="C25500" s="236">
        <v>15120.384628985899</v>
      </c>
      <c r="D25500" s="49">
        <v>2615</v>
      </c>
      <c r="E25500" s="49">
        <v>64</v>
      </c>
      <c r="F25500" s="48">
        <v>30.233546854787711</v>
      </c>
      <c r="H25500" s="49" t="s">
        <v>476</v>
      </c>
      <c r="I25500" s="49">
        <v>60199</v>
      </c>
      <c r="J25500" s="49">
        <v>717</v>
      </c>
      <c r="K25500" s="49">
        <v>68</v>
      </c>
      <c r="L25500" s="50">
        <v>9.4839609483960946E-2</v>
      </c>
      <c r="M25500" s="49" t="s">
        <v>476</v>
      </c>
      <c r="N25500" s="53">
        <v>4741.9428645056105</v>
      </c>
      <c r="O25500" s="227">
        <v>44693</v>
      </c>
      <c r="P25500" s="227">
        <f t="shared" si="916"/>
        <v>44675</v>
      </c>
      <c r="Q25500" s="227">
        <f t="shared" si="917"/>
        <v>44688</v>
      </c>
    </row>
    <row r="25501" spans="1:17" x14ac:dyDescent="0.3">
      <c r="A25501" s="221" t="s">
        <v>806</v>
      </c>
      <c r="B25501" s="233" t="s">
        <v>445</v>
      </c>
      <c r="C25501" s="236">
        <v>14878.570537017</v>
      </c>
      <c r="D25501" s="49">
        <v>3212</v>
      </c>
      <c r="E25501" s="49">
        <v>57</v>
      </c>
      <c r="F25501" s="48">
        <v>27.364379940257692</v>
      </c>
      <c r="H25501" s="49" t="s">
        <v>476</v>
      </c>
      <c r="I25501" s="49">
        <v>54609</v>
      </c>
      <c r="J25501" s="49">
        <v>938</v>
      </c>
      <c r="K25501" s="49">
        <v>59</v>
      </c>
      <c r="L25501" s="50">
        <v>6.2899786780383798E-2</v>
      </c>
      <c r="M25501" s="49" t="s">
        <v>476</v>
      </c>
      <c r="N25501" s="53">
        <v>6304.3690767625267</v>
      </c>
      <c r="O25501" s="227">
        <v>44693</v>
      </c>
      <c r="P25501" s="227">
        <f t="shared" si="916"/>
        <v>44675</v>
      </c>
      <c r="Q25501" s="227">
        <f t="shared" si="917"/>
        <v>44688</v>
      </c>
    </row>
    <row r="25502" spans="1:17" x14ac:dyDescent="0.3">
      <c r="A25502" s="221" t="s">
        <v>805</v>
      </c>
      <c r="B25502" s="233" t="s">
        <v>443</v>
      </c>
      <c r="C25502" s="236">
        <v>2244.2586476452502</v>
      </c>
      <c r="D25502" s="49">
        <v>493</v>
      </c>
      <c r="E25502" s="49">
        <v>5</v>
      </c>
      <c r="F25502" s="48">
        <v>15.913622857934987</v>
      </c>
      <c r="H25502" s="49" t="s">
        <v>461</v>
      </c>
      <c r="I25502" s="49">
        <v>7504</v>
      </c>
      <c r="J25502" s="49">
        <v>97</v>
      </c>
      <c r="K25502" s="49">
        <v>5</v>
      </c>
      <c r="L25502" s="50">
        <v>5.1546391752577317E-2</v>
      </c>
      <c r="M25502" s="49" t="s">
        <v>476</v>
      </c>
      <c r="N25502" s="53">
        <v>4322.1399682151423</v>
      </c>
      <c r="O25502" s="227">
        <v>44693</v>
      </c>
      <c r="P25502" s="227">
        <f t="shared" si="916"/>
        <v>44675</v>
      </c>
      <c r="Q25502" s="227">
        <f t="shared" si="917"/>
        <v>44688</v>
      </c>
    </row>
    <row r="25503" spans="1:17" x14ac:dyDescent="0.3">
      <c r="A25503" s="221" t="s">
        <v>804</v>
      </c>
      <c r="B25503" s="233" t="s">
        <v>450</v>
      </c>
      <c r="C25503" s="236">
        <v>17005.439503125901</v>
      </c>
      <c r="D25503" s="49">
        <v>4154</v>
      </c>
      <c r="E25503" s="49">
        <v>97</v>
      </c>
      <c r="F25503" s="48">
        <v>40.743265866770649</v>
      </c>
      <c r="H25503" s="49" t="s">
        <v>476</v>
      </c>
      <c r="I25503" s="49">
        <v>77675</v>
      </c>
      <c r="J25503" s="49">
        <v>1266</v>
      </c>
      <c r="K25503" s="49">
        <v>104</v>
      </c>
      <c r="L25503" s="50">
        <v>8.2148499210110582E-2</v>
      </c>
      <c r="M25503" s="49" t="s">
        <v>476</v>
      </c>
      <c r="N25503" s="53">
        <v>7444.6767445633304</v>
      </c>
      <c r="O25503" s="227">
        <v>44693</v>
      </c>
      <c r="P25503" s="227">
        <f t="shared" si="916"/>
        <v>44675</v>
      </c>
      <c r="Q25503" s="227">
        <f t="shared" si="917"/>
        <v>44688</v>
      </c>
    </row>
    <row r="25504" spans="1:17" x14ac:dyDescent="0.3">
      <c r="A25504" s="221" t="s">
        <v>803</v>
      </c>
      <c r="B25504" s="233" t="s">
        <v>456</v>
      </c>
      <c r="C25504" s="236">
        <v>4602.6150295043099</v>
      </c>
      <c r="D25504" s="49">
        <v>485</v>
      </c>
      <c r="E25504" s="49">
        <v>23</v>
      </c>
      <c r="F25504" s="48">
        <v>35.693994225584277</v>
      </c>
      <c r="H25504" s="49" t="s">
        <v>476</v>
      </c>
      <c r="I25504" s="49">
        <v>11972</v>
      </c>
      <c r="J25504" s="49">
        <v>182</v>
      </c>
      <c r="K25504" s="49">
        <v>24</v>
      </c>
      <c r="L25504" s="50">
        <v>0.13186813186813187</v>
      </c>
      <c r="M25504" s="49" t="s">
        <v>476</v>
      </c>
      <c r="N25504" s="53">
        <v>3954.2737950777723</v>
      </c>
      <c r="O25504" s="227">
        <v>44693</v>
      </c>
      <c r="P25504" s="227">
        <f t="shared" si="916"/>
        <v>44675</v>
      </c>
      <c r="Q25504" s="227">
        <f t="shared" si="917"/>
        <v>44688</v>
      </c>
    </row>
    <row r="25505" spans="1:17" x14ac:dyDescent="0.3">
      <c r="A25505" s="221" t="s">
        <v>802</v>
      </c>
      <c r="B25505" s="233" t="s">
        <v>449</v>
      </c>
      <c r="C25505" s="236">
        <v>16194.1783185606</v>
      </c>
      <c r="D25505" s="49">
        <v>3188</v>
      </c>
      <c r="E25505" s="49">
        <v>131</v>
      </c>
      <c r="F25505" s="48">
        <v>57.780905415981337</v>
      </c>
      <c r="H25505" s="49" t="s">
        <v>476</v>
      </c>
      <c r="I25505" s="49">
        <v>119685</v>
      </c>
      <c r="J25505" s="49">
        <v>2423</v>
      </c>
      <c r="K25505" s="49">
        <v>151</v>
      </c>
      <c r="L25505" s="50">
        <v>6.2319438712340074E-2</v>
      </c>
      <c r="M25505" s="49" t="s">
        <v>476</v>
      </c>
      <c r="N25505" s="53">
        <v>14962.166973442128</v>
      </c>
      <c r="O25505" s="227">
        <v>44693</v>
      </c>
      <c r="P25505" s="227">
        <f t="shared" si="916"/>
        <v>44675</v>
      </c>
      <c r="Q25505" s="227">
        <f t="shared" si="917"/>
        <v>44688</v>
      </c>
    </row>
    <row r="25506" spans="1:17" x14ac:dyDescent="0.3">
      <c r="A25506" s="221" t="s">
        <v>801</v>
      </c>
      <c r="B25506" s="233" t="s">
        <v>454</v>
      </c>
      <c r="C25506" s="236">
        <v>23741.067234681399</v>
      </c>
      <c r="D25506" s="49">
        <v>5449</v>
      </c>
      <c r="E25506" s="49">
        <v>149</v>
      </c>
      <c r="F25506" s="48">
        <v>44.828890957816149</v>
      </c>
      <c r="H25506" s="49" t="s">
        <v>476</v>
      </c>
      <c r="I25506" s="49">
        <v>208564</v>
      </c>
      <c r="J25506" s="49">
        <v>1956</v>
      </c>
      <c r="K25506" s="49">
        <v>150</v>
      </c>
      <c r="L25506" s="50">
        <v>7.6687116564417179E-2</v>
      </c>
      <c r="M25506" s="49" t="s">
        <v>476</v>
      </c>
      <c r="N25506" s="53">
        <v>8238.8882549586415</v>
      </c>
      <c r="O25506" s="227">
        <v>44693</v>
      </c>
      <c r="P25506" s="227">
        <f t="shared" si="916"/>
        <v>44675</v>
      </c>
      <c r="Q25506" s="227">
        <f t="shared" si="917"/>
        <v>44688</v>
      </c>
    </row>
    <row r="25507" spans="1:17" x14ac:dyDescent="0.3">
      <c r="A25507" s="221" t="s">
        <v>800</v>
      </c>
      <c r="B25507" s="233" t="s">
        <v>453</v>
      </c>
      <c r="C25507" s="236">
        <v>4086.1741400712999</v>
      </c>
      <c r="D25507" s="49">
        <v>1039</v>
      </c>
      <c r="E25507" s="49">
        <v>19</v>
      </c>
      <c r="F25507" s="48">
        <v>33.213045029920735</v>
      </c>
      <c r="H25507" s="49" t="s">
        <v>476</v>
      </c>
      <c r="I25507" s="49">
        <v>22344</v>
      </c>
      <c r="J25507" s="49">
        <v>288</v>
      </c>
      <c r="K25507" s="49">
        <v>20</v>
      </c>
      <c r="L25507" s="50">
        <v>6.9444444444444448E-2</v>
      </c>
      <c r="M25507" s="49" t="s">
        <v>990</v>
      </c>
      <c r="N25507" s="53">
        <v>7048.1577663494945</v>
      </c>
      <c r="O25507" s="227">
        <v>44693</v>
      </c>
      <c r="P25507" s="227">
        <f t="shared" si="916"/>
        <v>44675</v>
      </c>
      <c r="Q25507" s="227">
        <f t="shared" si="917"/>
        <v>44688</v>
      </c>
    </row>
    <row r="25508" spans="1:17" x14ac:dyDescent="0.3">
      <c r="A25508" s="221" t="s">
        <v>799</v>
      </c>
      <c r="B25508" s="233" t="s">
        <v>455</v>
      </c>
      <c r="C25508" s="236">
        <v>1073.55719304948</v>
      </c>
      <c r="D25508" s="49">
        <v>96</v>
      </c>
      <c r="E25508" s="49">
        <v>8</v>
      </c>
      <c r="F25508" s="48">
        <v>53.227585370222037</v>
      </c>
      <c r="H25508" s="49" t="s">
        <v>476</v>
      </c>
      <c r="I25508" s="49">
        <v>2969</v>
      </c>
      <c r="J25508" s="49">
        <v>65</v>
      </c>
      <c r="K25508" s="49">
        <v>8</v>
      </c>
      <c r="L25508" s="50">
        <v>0.12307692307692308</v>
      </c>
      <c r="M25508" s="49" t="s">
        <v>990</v>
      </c>
      <c r="N25508" s="53">
        <v>6054.6378358627571</v>
      </c>
      <c r="O25508" s="227">
        <v>44693</v>
      </c>
      <c r="P25508" s="227">
        <f t="shared" si="916"/>
        <v>44675</v>
      </c>
      <c r="Q25508" s="227">
        <f t="shared" si="917"/>
        <v>44688</v>
      </c>
    </row>
    <row r="25509" spans="1:17" x14ac:dyDescent="0.3">
      <c r="A25509" s="221" t="s">
        <v>798</v>
      </c>
      <c r="B25509" s="233" t="s">
        <v>451</v>
      </c>
      <c r="C25509" s="236">
        <v>2112.6874094155901</v>
      </c>
      <c r="D25509" s="49">
        <v>307</v>
      </c>
      <c r="E25509" s="49" t="s">
        <v>489</v>
      </c>
      <c r="F25509" s="48">
        <v>13.523736850087056</v>
      </c>
      <c r="H25509" s="49" t="s">
        <v>457</v>
      </c>
      <c r="I25509" s="49">
        <v>8051</v>
      </c>
      <c r="J25509" s="49">
        <v>107</v>
      </c>
      <c r="K25509" s="49">
        <v>4</v>
      </c>
      <c r="L25509" s="50">
        <v>3.7383177570093455E-2</v>
      </c>
      <c r="M25509" s="49" t="s">
        <v>990</v>
      </c>
      <c r="N25509" s="53">
        <v>5064.6394503576021</v>
      </c>
      <c r="O25509" s="227">
        <v>44693</v>
      </c>
      <c r="P25509" s="227">
        <f t="shared" si="916"/>
        <v>44675</v>
      </c>
      <c r="Q25509" s="227">
        <f t="shared" si="917"/>
        <v>44688</v>
      </c>
    </row>
    <row r="25510" spans="1:17" x14ac:dyDescent="0.3">
      <c r="A25510" s="221" t="s">
        <v>452</v>
      </c>
      <c r="B25510" s="233" t="s">
        <v>452</v>
      </c>
      <c r="C25510" s="236">
        <v>3727.91584807558</v>
      </c>
      <c r="D25510" s="49">
        <v>566</v>
      </c>
      <c r="E25510" s="49">
        <v>20</v>
      </c>
      <c r="F25510" s="48">
        <v>38.32091406539886</v>
      </c>
      <c r="H25510" s="49" t="s">
        <v>476</v>
      </c>
      <c r="I25510" s="49">
        <v>13015</v>
      </c>
      <c r="J25510" s="49">
        <v>225</v>
      </c>
      <c r="K25510" s="49">
        <v>20</v>
      </c>
      <c r="L25510" s="50">
        <v>8.8888888888888892E-2</v>
      </c>
      <c r="M25510" s="49" t="s">
        <v>476</v>
      </c>
      <c r="N25510" s="53">
        <v>6035.5439653003223</v>
      </c>
      <c r="O25510" s="227">
        <v>44693</v>
      </c>
      <c r="P25510" s="227">
        <f t="shared" si="916"/>
        <v>44675</v>
      </c>
      <c r="Q25510" s="227">
        <f t="shared" si="917"/>
        <v>44688</v>
      </c>
    </row>
    <row r="25511" spans="1:17" x14ac:dyDescent="0.3">
      <c r="A25511" s="221" t="s">
        <v>797</v>
      </c>
      <c r="B25511" s="233" t="s">
        <v>448</v>
      </c>
      <c r="C25511" s="236">
        <v>48551.911070702001</v>
      </c>
      <c r="D25511" s="49">
        <v>16550</v>
      </c>
      <c r="E25511" s="49">
        <v>198</v>
      </c>
      <c r="F25511" s="48">
        <v>29.12935213252905</v>
      </c>
      <c r="H25511" s="49" t="s">
        <v>476</v>
      </c>
      <c r="I25511" s="49">
        <v>258007</v>
      </c>
      <c r="J25511" s="49">
        <v>3639</v>
      </c>
      <c r="K25511" s="49">
        <v>226</v>
      </c>
      <c r="L25511" s="50">
        <v>6.2104973893926906E-2</v>
      </c>
      <c r="M25511" s="49" t="s">
        <v>476</v>
      </c>
      <c r="N25511" s="53">
        <v>7495.0705744637635</v>
      </c>
      <c r="O25511" s="227">
        <v>44693</v>
      </c>
      <c r="P25511" s="227">
        <f t="shared" si="916"/>
        <v>44675</v>
      </c>
      <c r="Q25511" s="227">
        <f t="shared" si="917"/>
        <v>44688</v>
      </c>
    </row>
    <row r="25512" spans="1:17" x14ac:dyDescent="0.3">
      <c r="A25512" s="221" t="s">
        <v>796</v>
      </c>
      <c r="B25512" s="233" t="s">
        <v>454</v>
      </c>
      <c r="C25512" s="236">
        <v>16012.7421223003</v>
      </c>
      <c r="D25512" s="49">
        <v>4528</v>
      </c>
      <c r="E25512" s="49">
        <v>76</v>
      </c>
      <c r="F25512" s="48">
        <v>33.901572804393545</v>
      </c>
      <c r="H25512" s="49" t="s">
        <v>476</v>
      </c>
      <c r="I25512" s="49">
        <v>79250</v>
      </c>
      <c r="J25512" s="49">
        <v>1252</v>
      </c>
      <c r="K25512" s="49">
        <v>80</v>
      </c>
      <c r="L25512" s="50">
        <v>6.3897763578274758E-2</v>
      </c>
      <c r="M25512" s="49" t="s">
        <v>476</v>
      </c>
      <c r="N25512" s="53">
        <v>7818.7732646764489</v>
      </c>
      <c r="O25512" s="227">
        <v>44693</v>
      </c>
      <c r="P25512" s="227">
        <f t="shared" si="916"/>
        <v>44675</v>
      </c>
      <c r="Q25512" s="227">
        <f t="shared" si="917"/>
        <v>44688</v>
      </c>
    </row>
    <row r="25513" spans="1:17" x14ac:dyDescent="0.3">
      <c r="A25513" s="221" t="s">
        <v>795</v>
      </c>
      <c r="B25513" s="233" t="s">
        <v>454</v>
      </c>
      <c r="C25513" s="236">
        <v>89317.120164774096</v>
      </c>
      <c r="D25513" s="49">
        <v>30211</v>
      </c>
      <c r="E25513" s="49">
        <v>304</v>
      </c>
      <c r="F25513" s="48">
        <v>24.311448548975541</v>
      </c>
      <c r="H25513" s="49" t="s">
        <v>476</v>
      </c>
      <c r="I25513" s="49">
        <v>418960</v>
      </c>
      <c r="J25513" s="49">
        <v>6421</v>
      </c>
      <c r="K25513" s="49">
        <v>311</v>
      </c>
      <c r="L25513" s="50">
        <v>4.8434823236256037E-2</v>
      </c>
      <c r="M25513" s="49" t="s">
        <v>476</v>
      </c>
      <c r="N25513" s="53">
        <v>7188.9913021763414</v>
      </c>
      <c r="O25513" s="227">
        <v>44693</v>
      </c>
      <c r="P25513" s="227">
        <f t="shared" si="916"/>
        <v>44675</v>
      </c>
      <c r="Q25513" s="227">
        <f t="shared" si="917"/>
        <v>44688</v>
      </c>
    </row>
    <row r="25514" spans="1:17" x14ac:dyDescent="0.3">
      <c r="A25514" s="221" t="s">
        <v>794</v>
      </c>
      <c r="B25514" s="233" t="s">
        <v>456</v>
      </c>
      <c r="C25514" s="236">
        <v>31190.337467089099</v>
      </c>
      <c r="D25514" s="49">
        <v>4495</v>
      </c>
      <c r="E25514" s="49">
        <v>172</v>
      </c>
      <c r="F25514" s="48">
        <v>39.389488166576335</v>
      </c>
      <c r="H25514" s="49" t="s">
        <v>476</v>
      </c>
      <c r="I25514" s="49">
        <v>120503</v>
      </c>
      <c r="J25514" s="49">
        <v>2110</v>
      </c>
      <c r="K25514" s="49">
        <v>186</v>
      </c>
      <c r="L25514" s="50">
        <v>8.8151658767772506E-2</v>
      </c>
      <c r="M25514" s="49" t="s">
        <v>476</v>
      </c>
      <c r="N25514" s="53">
        <v>6764.9155839573541</v>
      </c>
      <c r="O25514" s="227">
        <v>44693</v>
      </c>
      <c r="P25514" s="227">
        <f t="shared" si="916"/>
        <v>44675</v>
      </c>
      <c r="Q25514" s="227">
        <f t="shared" si="917"/>
        <v>44688</v>
      </c>
    </row>
    <row r="25515" spans="1:17" x14ac:dyDescent="0.3">
      <c r="A25515" s="221" t="s">
        <v>793</v>
      </c>
      <c r="B25515" s="233" t="s">
        <v>443</v>
      </c>
      <c r="C25515" s="236">
        <v>42123.258085424597</v>
      </c>
      <c r="D25515" s="49">
        <v>11637</v>
      </c>
      <c r="E25515" s="49">
        <v>169</v>
      </c>
      <c r="F25515" s="48">
        <v>28.657395273053446</v>
      </c>
      <c r="H25515" s="49" t="s">
        <v>476</v>
      </c>
      <c r="I25515" s="49">
        <v>186310</v>
      </c>
      <c r="J25515" s="49">
        <v>3265</v>
      </c>
      <c r="K25515" s="49">
        <v>180</v>
      </c>
      <c r="L25515" s="50">
        <v>5.5130168453292494E-2</v>
      </c>
      <c r="M25515" s="49" t="s">
        <v>476</v>
      </c>
      <c r="N25515" s="53">
        <v>7751.0623546229172</v>
      </c>
      <c r="O25515" s="227">
        <v>44693</v>
      </c>
      <c r="P25515" s="227">
        <f t="shared" si="916"/>
        <v>44675</v>
      </c>
      <c r="Q25515" s="227">
        <f t="shared" si="917"/>
        <v>44688</v>
      </c>
    </row>
    <row r="25516" spans="1:17" x14ac:dyDescent="0.3">
      <c r="A25516" s="221" t="s">
        <v>792</v>
      </c>
      <c r="B25516" s="233" t="s">
        <v>455</v>
      </c>
      <c r="C25516" s="236">
        <v>783.91291893709104</v>
      </c>
      <c r="D25516" s="49">
        <v>103</v>
      </c>
      <c r="E25516" s="49" t="s">
        <v>489</v>
      </c>
      <c r="F25516" s="48">
        <v>18.223598489847969</v>
      </c>
      <c r="H25516" s="49" t="s">
        <v>476</v>
      </c>
      <c r="I25516" s="49">
        <v>1813</v>
      </c>
      <c r="J25516" s="49">
        <v>43</v>
      </c>
      <c r="K25516" s="49">
        <v>2</v>
      </c>
      <c r="L25516" s="50">
        <v>4.6511627906976744E-2</v>
      </c>
      <c r="M25516" s="49" t="s">
        <v>476</v>
      </c>
      <c r="N25516" s="53">
        <v>5485.3031454442389</v>
      </c>
      <c r="O25516" s="227">
        <v>44693</v>
      </c>
      <c r="P25516" s="227">
        <f t="shared" si="916"/>
        <v>44675</v>
      </c>
      <c r="Q25516" s="227">
        <f t="shared" si="917"/>
        <v>44688</v>
      </c>
    </row>
    <row r="25517" spans="1:17" x14ac:dyDescent="0.3">
      <c r="A25517" s="221" t="s">
        <v>791</v>
      </c>
      <c r="B25517" s="233" t="s">
        <v>446</v>
      </c>
      <c r="C25517" s="236">
        <v>18209.461158597402</v>
      </c>
      <c r="D25517" s="49">
        <v>3557</v>
      </c>
      <c r="E25517" s="49">
        <v>66</v>
      </c>
      <c r="F25517" s="48">
        <v>25.889210412247234</v>
      </c>
      <c r="H25517" s="49" t="s">
        <v>476</v>
      </c>
      <c r="I25517" s="49">
        <v>90510</v>
      </c>
      <c r="J25517" s="49">
        <v>890</v>
      </c>
      <c r="K25517" s="49">
        <v>71</v>
      </c>
      <c r="L25517" s="50">
        <v>7.9775280898876408E-2</v>
      </c>
      <c r="M25517" s="49" t="s">
        <v>476</v>
      </c>
      <c r="N25517" s="53">
        <v>4887.56911722122</v>
      </c>
      <c r="O25517" s="227">
        <v>44693</v>
      </c>
      <c r="P25517" s="227">
        <f t="shared" si="916"/>
        <v>44675</v>
      </c>
      <c r="Q25517" s="227">
        <f t="shared" si="917"/>
        <v>44688</v>
      </c>
    </row>
    <row r="25518" spans="1:17" x14ac:dyDescent="0.3">
      <c r="A25518" s="221" t="s">
        <v>790</v>
      </c>
      <c r="B25518" s="233" t="s">
        <v>448</v>
      </c>
      <c r="C25518" s="236">
        <v>74397.767487715595</v>
      </c>
      <c r="D25518" s="49">
        <v>18641</v>
      </c>
      <c r="E25518" s="49">
        <v>453</v>
      </c>
      <c r="F25518" s="48">
        <v>43.49208847225907</v>
      </c>
      <c r="H25518" s="49" t="s">
        <v>476</v>
      </c>
      <c r="I25518" s="49">
        <v>401780</v>
      </c>
      <c r="J25518" s="49">
        <v>6747</v>
      </c>
      <c r="K25518" s="49">
        <v>490</v>
      </c>
      <c r="L25518" s="50">
        <v>7.2624870312731585E-2</v>
      </c>
      <c r="M25518" s="49" t="s">
        <v>476</v>
      </c>
      <c r="N25518" s="53">
        <v>9068.8205141559538</v>
      </c>
      <c r="O25518" s="227">
        <v>44693</v>
      </c>
      <c r="P25518" s="227">
        <f t="shared" si="916"/>
        <v>44675</v>
      </c>
      <c r="Q25518" s="227">
        <f t="shared" si="917"/>
        <v>44688</v>
      </c>
    </row>
    <row r="25519" spans="1:17" x14ac:dyDescent="0.3">
      <c r="A25519" s="221" t="s">
        <v>451</v>
      </c>
      <c r="B25519" s="233" t="s">
        <v>446</v>
      </c>
      <c r="C25519" s="236">
        <v>33920.0551131428</v>
      </c>
      <c r="D25519" s="49">
        <v>5737</v>
      </c>
      <c r="E25519" s="49">
        <v>140</v>
      </c>
      <c r="F25519" s="48">
        <v>29.481084174669753</v>
      </c>
      <c r="H25519" s="49" t="s">
        <v>476</v>
      </c>
      <c r="I25519" s="49">
        <v>164477</v>
      </c>
      <c r="J25519" s="49">
        <v>1780</v>
      </c>
      <c r="K25519" s="49">
        <v>148</v>
      </c>
      <c r="L25519" s="50">
        <v>8.3146067415730343E-2</v>
      </c>
      <c r="M25519" s="49" t="s">
        <v>476</v>
      </c>
      <c r="N25519" s="53">
        <v>5247.6329830912164</v>
      </c>
      <c r="O25519" s="227">
        <v>44693</v>
      </c>
      <c r="P25519" s="227">
        <f t="shared" si="916"/>
        <v>44675</v>
      </c>
      <c r="Q25519" s="227">
        <f t="shared" si="917"/>
        <v>44688</v>
      </c>
    </row>
    <row r="25520" spans="1:17" x14ac:dyDescent="0.3">
      <c r="A25520" s="221" t="s">
        <v>789</v>
      </c>
      <c r="B25520" s="233" t="s">
        <v>454</v>
      </c>
      <c r="C25520" s="236">
        <v>9049.1751865497099</v>
      </c>
      <c r="D25520" s="49">
        <v>2404</v>
      </c>
      <c r="E25520" s="49">
        <v>29</v>
      </c>
      <c r="F25520" s="48">
        <v>22.890799754959442</v>
      </c>
      <c r="H25520" s="49" t="s">
        <v>476</v>
      </c>
      <c r="I25520" s="49">
        <v>34522</v>
      </c>
      <c r="J25520" s="49">
        <v>538</v>
      </c>
      <c r="K25520" s="49">
        <v>31</v>
      </c>
      <c r="L25520" s="50">
        <v>5.7620817843866169E-2</v>
      </c>
      <c r="M25520" s="49" t="s">
        <v>476</v>
      </c>
      <c r="N25520" s="53">
        <v>5945.2932329087753</v>
      </c>
      <c r="O25520" s="227">
        <v>44693</v>
      </c>
      <c r="P25520" s="227">
        <f t="shared" si="916"/>
        <v>44675</v>
      </c>
      <c r="Q25520" s="227">
        <f t="shared" si="917"/>
        <v>44688</v>
      </c>
    </row>
    <row r="25521" spans="1:17" x14ac:dyDescent="0.3">
      <c r="A25521" s="221" t="s">
        <v>788</v>
      </c>
      <c r="B25521" s="233" t="s">
        <v>443</v>
      </c>
      <c r="C25521" s="236">
        <v>19873.653859741695</v>
      </c>
      <c r="D25521" s="49">
        <v>5984</v>
      </c>
      <c r="E25521" s="49">
        <v>61</v>
      </c>
      <c r="F25521" s="48">
        <v>21.924216291042363</v>
      </c>
      <c r="H25521" s="49" t="s">
        <v>476</v>
      </c>
      <c r="I25521" s="49">
        <v>90176</v>
      </c>
      <c r="J25521" s="49">
        <v>1502</v>
      </c>
      <c r="K25521" s="49">
        <v>68</v>
      </c>
      <c r="L25521" s="50">
        <v>4.5272969374167776E-2</v>
      </c>
      <c r="M25521" s="49" t="s">
        <v>476</v>
      </c>
      <c r="N25521" s="53">
        <v>7557.7445929186679</v>
      </c>
      <c r="O25521" s="227">
        <v>44693</v>
      </c>
      <c r="P25521" s="227">
        <f t="shared" si="916"/>
        <v>44675</v>
      </c>
      <c r="Q25521" s="227">
        <f t="shared" si="917"/>
        <v>44688</v>
      </c>
    </row>
    <row r="25522" spans="1:17" x14ac:dyDescent="0.3">
      <c r="A25522" s="221" t="s">
        <v>787</v>
      </c>
      <c r="B25522" s="233" t="s">
        <v>452</v>
      </c>
      <c r="C25522" s="236">
        <v>8985.7757628436302</v>
      </c>
      <c r="D25522" s="49">
        <v>1555</v>
      </c>
      <c r="E25522" s="49">
        <v>35</v>
      </c>
      <c r="F25522" s="48">
        <v>27.821749239921527</v>
      </c>
      <c r="H25522" s="49" t="s">
        <v>457</v>
      </c>
      <c r="I25522" s="49">
        <v>31865</v>
      </c>
      <c r="J25522" s="49">
        <v>480</v>
      </c>
      <c r="K25522" s="49">
        <v>38</v>
      </c>
      <c r="L25522" s="50">
        <v>7.9166666666666663E-2</v>
      </c>
      <c r="M25522" s="49" t="s">
        <v>990</v>
      </c>
      <c r="N25522" s="53">
        <v>5341.775854064932</v>
      </c>
      <c r="O25522" s="227">
        <v>44693</v>
      </c>
      <c r="P25522" s="227">
        <f t="shared" si="916"/>
        <v>44675</v>
      </c>
      <c r="Q25522" s="227">
        <f t="shared" si="917"/>
        <v>44688</v>
      </c>
    </row>
    <row r="25523" spans="1:17" x14ac:dyDescent="0.3">
      <c r="A25523" s="221" t="s">
        <v>786</v>
      </c>
      <c r="B25523" s="233" t="s">
        <v>451</v>
      </c>
      <c r="C25523" s="236">
        <v>1671.6385468424</v>
      </c>
      <c r="D25523" s="49">
        <v>238</v>
      </c>
      <c r="E25523" s="49">
        <v>7</v>
      </c>
      <c r="F25523" s="48">
        <v>29.910772334393847</v>
      </c>
      <c r="H25523" s="49" t="s">
        <v>476</v>
      </c>
      <c r="I25523" s="49">
        <v>9590</v>
      </c>
      <c r="J25523" s="49">
        <v>87</v>
      </c>
      <c r="K25523" s="49">
        <v>7</v>
      </c>
      <c r="L25523" s="50">
        <v>8.0459770114942528E-2</v>
      </c>
      <c r="M25523" s="49" t="s">
        <v>476</v>
      </c>
      <c r="N25523" s="53">
        <v>5204.47438618453</v>
      </c>
      <c r="O25523" s="227">
        <v>44693</v>
      </c>
      <c r="P25523" s="227">
        <f t="shared" si="916"/>
        <v>44675</v>
      </c>
      <c r="Q25523" s="227">
        <f t="shared" si="917"/>
        <v>44688</v>
      </c>
    </row>
    <row r="25524" spans="1:17" x14ac:dyDescent="0.3">
      <c r="A25524" s="221" t="s">
        <v>785</v>
      </c>
      <c r="B25524" s="233" t="s">
        <v>452</v>
      </c>
      <c r="C25524" s="236">
        <v>28406.395546395601</v>
      </c>
      <c r="D25524" s="49">
        <v>5522</v>
      </c>
      <c r="E25524" s="49">
        <v>217</v>
      </c>
      <c r="F25524" s="48">
        <v>54.565176967574644</v>
      </c>
      <c r="H25524" s="49" t="s">
        <v>476</v>
      </c>
      <c r="I25524" s="49">
        <v>108992</v>
      </c>
      <c r="J25524" s="49">
        <v>1891</v>
      </c>
      <c r="K25524" s="49">
        <v>236</v>
      </c>
      <c r="L25524" s="50">
        <v>0.12480169222633528</v>
      </c>
      <c r="M25524" s="49" t="s">
        <v>476</v>
      </c>
      <c r="N25524" s="53">
        <v>6656.9515900441065</v>
      </c>
      <c r="O25524" s="227">
        <v>44693</v>
      </c>
      <c r="P25524" s="227">
        <f t="shared" si="916"/>
        <v>44675</v>
      </c>
      <c r="Q25524" s="227">
        <f t="shared" si="917"/>
        <v>44688</v>
      </c>
    </row>
    <row r="25525" spans="1:17" x14ac:dyDescent="0.3">
      <c r="A25525" s="221" t="s">
        <v>784</v>
      </c>
      <c r="B25525" s="233" t="s">
        <v>449</v>
      </c>
      <c r="C25525" s="236">
        <v>1156.5421476148199</v>
      </c>
      <c r="D25525" s="49">
        <v>70</v>
      </c>
      <c r="E25525" s="49" t="s">
        <v>489</v>
      </c>
      <c r="F25525" s="48">
        <v>12.35209137442699</v>
      </c>
      <c r="H25525" s="49" t="s">
        <v>457</v>
      </c>
      <c r="I25525" s="49">
        <v>2551</v>
      </c>
      <c r="J25525" s="49">
        <v>63</v>
      </c>
      <c r="K25525" s="49">
        <v>2</v>
      </c>
      <c r="L25525" s="50">
        <v>3.1746031746031744E-2</v>
      </c>
      <c r="M25525" s="49" t="s">
        <v>990</v>
      </c>
      <c r="N25525" s="53">
        <v>5447.2722961223035</v>
      </c>
      <c r="O25525" s="227">
        <v>44693</v>
      </c>
      <c r="P25525" s="227">
        <f t="shared" si="916"/>
        <v>44675</v>
      </c>
      <c r="Q25525" s="227">
        <f t="shared" si="917"/>
        <v>44688</v>
      </c>
    </row>
    <row r="25526" spans="1:17" x14ac:dyDescent="0.3">
      <c r="A25526" s="221" t="s">
        <v>783</v>
      </c>
      <c r="B25526" s="233" t="s">
        <v>453</v>
      </c>
      <c r="C25526" s="236">
        <v>44.670954202623797</v>
      </c>
      <c r="D25526" s="49">
        <v>10</v>
      </c>
      <c r="E25526" s="49">
        <v>0</v>
      </c>
      <c r="F25526" s="48">
        <v>0</v>
      </c>
      <c r="H25526" s="49" t="s">
        <v>461</v>
      </c>
      <c r="I25526" s="49">
        <v>152</v>
      </c>
      <c r="J25526" s="49">
        <v>0</v>
      </c>
      <c r="K25526" s="49">
        <v>0</v>
      </c>
      <c r="L25526" s="50">
        <v>0</v>
      </c>
      <c r="M25526" s="49" t="s">
        <v>461</v>
      </c>
      <c r="N25526" s="53">
        <v>0</v>
      </c>
      <c r="O25526" s="227">
        <v>44693</v>
      </c>
      <c r="P25526" s="227">
        <f t="shared" si="916"/>
        <v>44675</v>
      </c>
      <c r="Q25526" s="227">
        <f t="shared" si="917"/>
        <v>44688</v>
      </c>
    </row>
    <row r="25527" spans="1:17" x14ac:dyDescent="0.3">
      <c r="A25527" s="221" t="s">
        <v>782</v>
      </c>
      <c r="B25527" s="233" t="s">
        <v>443</v>
      </c>
      <c r="C25527" s="236">
        <v>20124.902253938701</v>
      </c>
      <c r="D25527" s="49">
        <v>3339</v>
      </c>
      <c r="E25527" s="49">
        <v>124</v>
      </c>
      <c r="F25527" s="48">
        <v>44.010861495783914</v>
      </c>
      <c r="H25527" s="49" t="s">
        <v>476</v>
      </c>
      <c r="I25527" s="49">
        <v>93321</v>
      </c>
      <c r="J25527" s="49">
        <v>1187</v>
      </c>
      <c r="K25527" s="49">
        <v>129</v>
      </c>
      <c r="L25527" s="50">
        <v>0.10867733782645324</v>
      </c>
      <c r="M25527" s="49" t="s">
        <v>476</v>
      </c>
      <c r="N25527" s="53">
        <v>5898.1652930398159</v>
      </c>
      <c r="O25527" s="227">
        <v>44693</v>
      </c>
      <c r="P25527" s="227">
        <f t="shared" si="916"/>
        <v>44675</v>
      </c>
      <c r="Q25527" s="227">
        <f t="shared" si="917"/>
        <v>44688</v>
      </c>
    </row>
    <row r="25528" spans="1:17" x14ac:dyDescent="0.3">
      <c r="A25528" s="221" t="s">
        <v>781</v>
      </c>
      <c r="B25528" s="233" t="s">
        <v>449</v>
      </c>
      <c r="C25528" s="236">
        <v>6112.4113664417901</v>
      </c>
      <c r="D25528" s="49">
        <v>1199</v>
      </c>
      <c r="E25528" s="49">
        <v>40</v>
      </c>
      <c r="F25528" s="48">
        <v>46.743301225259017</v>
      </c>
      <c r="H25528" s="49" t="s">
        <v>476</v>
      </c>
      <c r="I25528" s="49">
        <v>29654</v>
      </c>
      <c r="J25528" s="49">
        <v>569</v>
      </c>
      <c r="K25528" s="49">
        <v>48</v>
      </c>
      <c r="L25528" s="50">
        <v>8.43585237258348E-2</v>
      </c>
      <c r="M25528" s="49" t="s">
        <v>476</v>
      </c>
      <c r="N25528" s="53">
        <v>9308.9284390103348</v>
      </c>
      <c r="O25528" s="227">
        <v>44693</v>
      </c>
      <c r="P25528" s="227">
        <f t="shared" si="916"/>
        <v>44675</v>
      </c>
      <c r="Q25528" s="227">
        <f t="shared" si="917"/>
        <v>44688</v>
      </c>
    </row>
    <row r="25529" spans="1:17" x14ac:dyDescent="0.3">
      <c r="A25529" s="221" t="s">
        <v>780</v>
      </c>
      <c r="B25529" s="233" t="s">
        <v>450</v>
      </c>
      <c r="C25529" s="236">
        <v>1549.67718243236</v>
      </c>
      <c r="D25529" s="49">
        <v>275</v>
      </c>
      <c r="E25529" s="49" t="s">
        <v>489</v>
      </c>
      <c r="F25529" s="48">
        <v>13.827764692861598</v>
      </c>
      <c r="H25529" s="49" t="s">
        <v>457</v>
      </c>
      <c r="I25529" s="49">
        <v>4614</v>
      </c>
      <c r="J25529" s="49">
        <v>58</v>
      </c>
      <c r="K25529" s="49">
        <v>3</v>
      </c>
      <c r="L25529" s="50">
        <v>5.1724137931034482E-2</v>
      </c>
      <c r="M25529" s="49" t="s">
        <v>990</v>
      </c>
      <c r="N25529" s="53">
        <v>3742.7149768678723</v>
      </c>
      <c r="O25529" s="227">
        <v>44693</v>
      </c>
      <c r="P25529" s="227">
        <f t="shared" si="916"/>
        <v>44675</v>
      </c>
      <c r="Q25529" s="227">
        <f t="shared" si="917"/>
        <v>44688</v>
      </c>
    </row>
    <row r="25530" spans="1:17" x14ac:dyDescent="0.3">
      <c r="A25530" s="221" t="s">
        <v>779</v>
      </c>
      <c r="B25530" s="233" t="s">
        <v>455</v>
      </c>
      <c r="C25530" s="236">
        <v>6720.1246284321996</v>
      </c>
      <c r="D25530" s="49">
        <v>1370</v>
      </c>
      <c r="E25530" s="49">
        <v>70</v>
      </c>
      <c r="F25530" s="48">
        <v>74.403382027254125</v>
      </c>
      <c r="H25530" s="49" t="s">
        <v>476</v>
      </c>
      <c r="I25530" s="49">
        <v>54724</v>
      </c>
      <c r="J25530" s="49">
        <v>941</v>
      </c>
      <c r="K25530" s="49">
        <v>75</v>
      </c>
      <c r="L25530" s="50">
        <v>7.970244420828905E-2</v>
      </c>
      <c r="M25530" s="49" t="s">
        <v>476</v>
      </c>
      <c r="N25530" s="53">
        <v>14002.716497529222</v>
      </c>
      <c r="O25530" s="227">
        <v>44693</v>
      </c>
      <c r="P25530" s="227">
        <f t="shared" si="916"/>
        <v>44675</v>
      </c>
      <c r="Q25530" s="227">
        <f t="shared" si="917"/>
        <v>44688</v>
      </c>
    </row>
    <row r="25531" spans="1:17" x14ac:dyDescent="0.3">
      <c r="A25531" s="221" t="s">
        <v>778</v>
      </c>
      <c r="B25531" s="233" t="s">
        <v>451</v>
      </c>
      <c r="C25531" s="236">
        <v>17148.496197419699</v>
      </c>
      <c r="D25531" s="49">
        <v>3384</v>
      </c>
      <c r="E25531" s="49">
        <v>109</v>
      </c>
      <c r="F25531" s="48">
        <v>45.401732000767439</v>
      </c>
      <c r="H25531" s="49" t="s">
        <v>476</v>
      </c>
      <c r="I25531" s="49">
        <v>102911</v>
      </c>
      <c r="J25531" s="49">
        <v>1806</v>
      </c>
      <c r="K25531" s="49">
        <v>120</v>
      </c>
      <c r="L25531" s="50">
        <v>6.6445182724252497E-2</v>
      </c>
      <c r="M25531" s="49" t="s">
        <v>476</v>
      </c>
      <c r="N25531" s="53">
        <v>10531.535705572513</v>
      </c>
      <c r="O25531" s="227">
        <v>44693</v>
      </c>
      <c r="P25531" s="227">
        <f t="shared" si="916"/>
        <v>44675</v>
      </c>
      <c r="Q25531" s="227">
        <f t="shared" si="917"/>
        <v>44688</v>
      </c>
    </row>
    <row r="25532" spans="1:17" x14ac:dyDescent="0.3">
      <c r="A25532" s="221" t="s">
        <v>777</v>
      </c>
      <c r="B25532" s="233" t="s">
        <v>448</v>
      </c>
      <c r="C25532" s="236">
        <v>11689.851587155499</v>
      </c>
      <c r="D25532" s="49">
        <v>1644</v>
      </c>
      <c r="E25532" s="49">
        <v>58</v>
      </c>
      <c r="F25532" s="48">
        <v>35.43977536386523</v>
      </c>
      <c r="H25532" s="49" t="s">
        <v>476</v>
      </c>
      <c r="I25532" s="49">
        <v>59882</v>
      </c>
      <c r="J25532" s="49">
        <v>1155</v>
      </c>
      <c r="K25532" s="49">
        <v>61</v>
      </c>
      <c r="L25532" s="50">
        <v>5.2813852813852813E-2</v>
      </c>
      <c r="M25532" s="49" t="s">
        <v>476</v>
      </c>
      <c r="N25532" s="53">
        <v>9880.3649592017373</v>
      </c>
      <c r="O25532" s="227">
        <v>44693</v>
      </c>
      <c r="P25532" s="227">
        <f t="shared" si="916"/>
        <v>44675</v>
      </c>
      <c r="Q25532" s="227">
        <f t="shared" si="917"/>
        <v>44688</v>
      </c>
    </row>
    <row r="25533" spans="1:17" x14ac:dyDescent="0.3">
      <c r="A25533" s="221" t="s">
        <v>776</v>
      </c>
      <c r="B25533" s="233" t="s">
        <v>452</v>
      </c>
      <c r="C25533" s="236">
        <v>6846.1077774764299</v>
      </c>
      <c r="D25533" s="49">
        <v>1161</v>
      </c>
      <c r="E25533" s="49">
        <v>25</v>
      </c>
      <c r="F25533" s="48">
        <v>26.083642614994371</v>
      </c>
      <c r="H25533" s="49" t="s">
        <v>476</v>
      </c>
      <c r="I25533" s="49">
        <v>22118</v>
      </c>
      <c r="J25533" s="49">
        <v>317</v>
      </c>
      <c r="K25533" s="49">
        <v>27</v>
      </c>
      <c r="L25533" s="50">
        <v>8.5173501577287064E-2</v>
      </c>
      <c r="M25533" s="49" t="s">
        <v>476</v>
      </c>
      <c r="N25533" s="53">
        <v>4630.3682370137994</v>
      </c>
      <c r="O25533" s="227">
        <v>44693</v>
      </c>
      <c r="P25533" s="227">
        <f t="shared" si="916"/>
        <v>44675</v>
      </c>
      <c r="Q25533" s="227">
        <f t="shared" si="917"/>
        <v>44688</v>
      </c>
    </row>
    <row r="25534" spans="1:17" x14ac:dyDescent="0.3">
      <c r="A25534" s="221" t="s">
        <v>775</v>
      </c>
      <c r="B25534" s="233" t="s">
        <v>449</v>
      </c>
      <c r="C25534" s="236">
        <v>5803.7608961074102</v>
      </c>
      <c r="D25534" s="49">
        <v>906</v>
      </c>
      <c r="E25534" s="49">
        <v>28</v>
      </c>
      <c r="F25534" s="48">
        <v>34.460413442280206</v>
      </c>
      <c r="H25534" s="49" t="s">
        <v>476</v>
      </c>
      <c r="I25534" s="49">
        <v>51986</v>
      </c>
      <c r="J25534" s="49">
        <v>667</v>
      </c>
      <c r="K25534" s="49">
        <v>28</v>
      </c>
      <c r="L25534" s="50">
        <v>4.1979010494752625E-2</v>
      </c>
      <c r="M25534" s="49" t="s">
        <v>476</v>
      </c>
      <c r="N25534" s="53">
        <v>11492.547883000449</v>
      </c>
      <c r="O25534" s="227">
        <v>44693</v>
      </c>
      <c r="P25534" s="227">
        <f t="shared" si="916"/>
        <v>44675</v>
      </c>
      <c r="Q25534" s="227">
        <f t="shared" si="917"/>
        <v>44688</v>
      </c>
    </row>
    <row r="25535" spans="1:17" x14ac:dyDescent="0.3">
      <c r="A25535" s="221" t="s">
        <v>774</v>
      </c>
      <c r="B25535" s="233" t="s">
        <v>445</v>
      </c>
      <c r="C25535" s="236">
        <v>7644.3301449872188</v>
      </c>
      <c r="D25535" s="49">
        <v>1507</v>
      </c>
      <c r="E25535" s="49">
        <v>27</v>
      </c>
      <c r="F25535" s="48">
        <v>25.228782535459857</v>
      </c>
      <c r="H25535" s="49" t="s">
        <v>476</v>
      </c>
      <c r="I25535" s="49">
        <v>24010</v>
      </c>
      <c r="J25535" s="49">
        <v>343</v>
      </c>
      <c r="K25535" s="49">
        <v>30</v>
      </c>
      <c r="L25535" s="50">
        <v>8.7463556851311949E-2</v>
      </c>
      <c r="M25535" s="49" t="s">
        <v>476</v>
      </c>
      <c r="N25535" s="53">
        <v>4486.9856938991943</v>
      </c>
      <c r="O25535" s="227">
        <v>44693</v>
      </c>
      <c r="P25535" s="227">
        <f t="shared" si="916"/>
        <v>44675</v>
      </c>
      <c r="Q25535" s="227">
        <f t="shared" si="917"/>
        <v>44688</v>
      </c>
    </row>
    <row r="25536" spans="1:17" x14ac:dyDescent="0.3">
      <c r="A25536" s="221" t="s">
        <v>773</v>
      </c>
      <c r="B25536" s="233" t="s">
        <v>452</v>
      </c>
      <c r="C25536" s="236">
        <v>7375.1368838712397</v>
      </c>
      <c r="D25536" s="49">
        <v>1085</v>
      </c>
      <c r="E25536" s="49">
        <v>39</v>
      </c>
      <c r="F25536" s="48">
        <v>37.77169603192575</v>
      </c>
      <c r="H25536" s="49" t="s">
        <v>476</v>
      </c>
      <c r="I25536" s="49">
        <v>32923</v>
      </c>
      <c r="J25536" s="49">
        <v>609</v>
      </c>
      <c r="K25536" s="49">
        <v>41</v>
      </c>
      <c r="L25536" s="50">
        <v>6.7323481116584566E-2</v>
      </c>
      <c r="M25536" s="49" t="s">
        <v>461</v>
      </c>
      <c r="N25536" s="53">
        <v>8257.4738555948443</v>
      </c>
      <c r="O25536" s="227">
        <v>44693</v>
      </c>
      <c r="P25536" s="227">
        <f t="shared" si="916"/>
        <v>44675</v>
      </c>
      <c r="Q25536" s="227">
        <f t="shared" si="917"/>
        <v>44688</v>
      </c>
    </row>
    <row r="25537" spans="1:17" x14ac:dyDescent="0.3">
      <c r="A25537" s="221" t="s">
        <v>450</v>
      </c>
      <c r="B25537" s="233" t="s">
        <v>450</v>
      </c>
      <c r="C25537" s="236">
        <v>4897.5438326430303</v>
      </c>
      <c r="D25537" s="49">
        <v>1200</v>
      </c>
      <c r="E25537" s="49">
        <v>28</v>
      </c>
      <c r="F25537" s="48">
        <v>40.83679632777622</v>
      </c>
      <c r="H25537" s="49" t="s">
        <v>476</v>
      </c>
      <c r="I25537" s="49">
        <v>23923</v>
      </c>
      <c r="J25537" s="49">
        <v>265</v>
      </c>
      <c r="K25537" s="49">
        <v>30</v>
      </c>
      <c r="L25537" s="50">
        <v>0.11320754716981132</v>
      </c>
      <c r="M25537" s="49" t="s">
        <v>476</v>
      </c>
      <c r="N25537" s="53">
        <v>5410.8755134303501</v>
      </c>
      <c r="O25537" s="227">
        <v>44693</v>
      </c>
      <c r="P25537" s="227">
        <f t="shared" si="916"/>
        <v>44675</v>
      </c>
      <c r="Q25537" s="227">
        <f t="shared" si="917"/>
        <v>44688</v>
      </c>
    </row>
    <row r="25538" spans="1:17" x14ac:dyDescent="0.3">
      <c r="A25538" s="221" t="s">
        <v>772</v>
      </c>
      <c r="B25538" s="233" t="s">
        <v>455</v>
      </c>
      <c r="C25538" s="236">
        <v>640.69980114844998</v>
      </c>
      <c r="D25538" s="49">
        <v>48</v>
      </c>
      <c r="E25538" s="49" t="s">
        <v>489</v>
      </c>
      <c r="F25538" s="48">
        <v>11.148524051441285</v>
      </c>
      <c r="H25538" s="49" t="s">
        <v>476</v>
      </c>
      <c r="I25538" s="49">
        <v>685</v>
      </c>
      <c r="J25538" s="49">
        <v>6</v>
      </c>
      <c r="K25538" s="49">
        <v>1</v>
      </c>
      <c r="L25538" s="50">
        <v>0.16666666666666666</v>
      </c>
      <c r="M25538" s="49" t="s">
        <v>476</v>
      </c>
      <c r="N25538" s="53">
        <v>936.47602032106795</v>
      </c>
      <c r="O25538" s="227">
        <v>44693</v>
      </c>
      <c r="P25538" s="227">
        <f t="shared" si="916"/>
        <v>44675</v>
      </c>
      <c r="Q25538" s="227">
        <f t="shared" si="917"/>
        <v>44688</v>
      </c>
    </row>
    <row r="25539" spans="1:17" x14ac:dyDescent="0.3">
      <c r="A25539" s="221" t="s">
        <v>771</v>
      </c>
      <c r="B25539" s="233" t="s">
        <v>445</v>
      </c>
      <c r="C25539" s="236">
        <v>14379.4508026329</v>
      </c>
      <c r="D25539" s="49">
        <v>4216</v>
      </c>
      <c r="E25539" s="49">
        <v>85</v>
      </c>
      <c r="F25539" s="48">
        <v>42.222951729956769</v>
      </c>
      <c r="H25539" s="49" t="s">
        <v>476</v>
      </c>
      <c r="I25539" s="49">
        <v>64160</v>
      </c>
      <c r="J25539" s="49">
        <v>848</v>
      </c>
      <c r="K25539" s="49">
        <v>90</v>
      </c>
      <c r="L25539" s="50">
        <v>0.10613207547169812</v>
      </c>
      <c r="M25539" s="49" t="s">
        <v>476</v>
      </c>
      <c r="N25539" s="53">
        <v>5897.3045051534918</v>
      </c>
      <c r="O25539" s="227">
        <v>44693</v>
      </c>
      <c r="P25539" s="227">
        <f t="shared" si="916"/>
        <v>44675</v>
      </c>
      <c r="Q25539" s="227">
        <f t="shared" si="917"/>
        <v>44688</v>
      </c>
    </row>
    <row r="25540" spans="1:17" x14ac:dyDescent="0.3">
      <c r="A25540" s="221" t="s">
        <v>770</v>
      </c>
      <c r="B25540" s="233" t="s">
        <v>445</v>
      </c>
      <c r="C25540" s="236">
        <v>10764.140179352</v>
      </c>
      <c r="D25540" s="49">
        <v>2292</v>
      </c>
      <c r="E25540" s="49">
        <v>31</v>
      </c>
      <c r="F25540" s="48">
        <v>20.570948328350493</v>
      </c>
      <c r="H25540" s="49" t="s">
        <v>476</v>
      </c>
      <c r="I25540" s="49">
        <v>37148</v>
      </c>
      <c r="J25540" s="49">
        <v>483</v>
      </c>
      <c r="K25540" s="49">
        <v>35</v>
      </c>
      <c r="L25540" s="50">
        <v>7.2463768115942032E-2</v>
      </c>
      <c r="M25540" s="49" t="s">
        <v>461</v>
      </c>
      <c r="N25540" s="53">
        <v>4487.1210514937438</v>
      </c>
      <c r="O25540" s="227">
        <v>44693</v>
      </c>
      <c r="P25540" s="227">
        <f t="shared" si="916"/>
        <v>44675</v>
      </c>
      <c r="Q25540" s="227">
        <f t="shared" si="917"/>
        <v>44688</v>
      </c>
    </row>
    <row r="25541" spans="1:17" x14ac:dyDescent="0.3">
      <c r="A25541" s="221" t="s">
        <v>769</v>
      </c>
      <c r="B25541" s="233" t="s">
        <v>443</v>
      </c>
      <c r="C25541" s="236">
        <v>3341.0756913925802</v>
      </c>
      <c r="D25541" s="49">
        <v>431</v>
      </c>
      <c r="E25541" s="49" t="s">
        <v>489</v>
      </c>
      <c r="F25541" s="48">
        <v>8.5515657861435113</v>
      </c>
      <c r="H25541" s="49" t="s">
        <v>457</v>
      </c>
      <c r="I25541" s="49">
        <v>8649</v>
      </c>
      <c r="J25541" s="49">
        <v>129</v>
      </c>
      <c r="K25541" s="49">
        <v>4</v>
      </c>
      <c r="L25541" s="50">
        <v>3.1007751937984496E-2</v>
      </c>
      <c r="M25541" s="49" t="s">
        <v>990</v>
      </c>
      <c r="N25541" s="53">
        <v>3861.0319524437964</v>
      </c>
      <c r="O25541" s="227">
        <v>44693</v>
      </c>
      <c r="P25541" s="227">
        <f t="shared" si="916"/>
        <v>44675</v>
      </c>
      <c r="Q25541" s="227">
        <f t="shared" si="917"/>
        <v>44688</v>
      </c>
    </row>
    <row r="25542" spans="1:17" x14ac:dyDescent="0.3">
      <c r="A25542" s="221" t="s">
        <v>768</v>
      </c>
      <c r="B25542" s="233" t="s">
        <v>443</v>
      </c>
      <c r="C25542" s="236">
        <v>6951.4661738035902</v>
      </c>
      <c r="D25542" s="49">
        <v>635</v>
      </c>
      <c r="E25542" s="49">
        <v>24</v>
      </c>
      <c r="F25542" s="48">
        <v>24.660779056164483</v>
      </c>
      <c r="H25542" s="49" t="s">
        <v>476</v>
      </c>
      <c r="I25542" s="49">
        <v>21763</v>
      </c>
      <c r="J25542" s="49">
        <v>370</v>
      </c>
      <c r="K25542" s="49">
        <v>24</v>
      </c>
      <c r="L25542" s="50">
        <v>6.4864864864864868E-2</v>
      </c>
      <c r="M25542" s="49" t="s">
        <v>476</v>
      </c>
      <c r="N25542" s="53">
        <v>5322.6181462888344</v>
      </c>
      <c r="O25542" s="227">
        <v>44693</v>
      </c>
      <c r="P25542" s="227">
        <f t="shared" si="916"/>
        <v>44675</v>
      </c>
      <c r="Q25542" s="227">
        <f t="shared" si="917"/>
        <v>44688</v>
      </c>
    </row>
    <row r="25543" spans="1:17" x14ac:dyDescent="0.3">
      <c r="A25543" s="221" t="s">
        <v>767</v>
      </c>
      <c r="B25543" s="233" t="s">
        <v>456</v>
      </c>
      <c r="C25543" s="236">
        <v>12588.6400801333</v>
      </c>
      <c r="D25543" s="49">
        <v>2078</v>
      </c>
      <c r="E25543" s="49">
        <v>71</v>
      </c>
      <c r="F25543" s="48">
        <v>40.285753974585553</v>
      </c>
      <c r="H25543" s="49" t="s">
        <v>476</v>
      </c>
      <c r="I25543" s="49">
        <v>42734</v>
      </c>
      <c r="J25543" s="49">
        <v>809</v>
      </c>
      <c r="K25543" s="49">
        <v>74</v>
      </c>
      <c r="L25543" s="50">
        <v>9.1470951792336219E-2</v>
      </c>
      <c r="M25543" s="49" t="s">
        <v>476</v>
      </c>
      <c r="N25543" s="53">
        <v>6426.4288664247324</v>
      </c>
      <c r="O25543" s="227">
        <v>44693</v>
      </c>
      <c r="P25543" s="227">
        <f t="shared" si="916"/>
        <v>44675</v>
      </c>
      <c r="Q25543" s="227">
        <f t="shared" si="917"/>
        <v>44688</v>
      </c>
    </row>
    <row r="25544" spans="1:17" x14ac:dyDescent="0.3">
      <c r="A25544" s="221" t="s">
        <v>766</v>
      </c>
      <c r="B25544" s="233" t="s">
        <v>449</v>
      </c>
      <c r="C25544" s="236">
        <v>3234.7555519856501</v>
      </c>
      <c r="D25544" s="49">
        <v>530</v>
      </c>
      <c r="E25544" s="49">
        <v>18</v>
      </c>
      <c r="F25544" s="48">
        <v>39.746876233817787</v>
      </c>
      <c r="H25544" s="49" t="s">
        <v>476</v>
      </c>
      <c r="I25544" s="49">
        <v>17297</v>
      </c>
      <c r="J25544" s="49">
        <v>347</v>
      </c>
      <c r="K25544" s="49">
        <v>20</v>
      </c>
      <c r="L25544" s="50">
        <v>5.7636887608069162E-2</v>
      </c>
      <c r="M25544" s="49" t="s">
        <v>476</v>
      </c>
      <c r="N25544" s="53">
        <v>10727.240263549267</v>
      </c>
      <c r="O25544" s="227">
        <v>44693</v>
      </c>
      <c r="P25544" s="227">
        <f t="shared" si="916"/>
        <v>44675</v>
      </c>
      <c r="Q25544" s="227">
        <f t="shared" si="917"/>
        <v>44688</v>
      </c>
    </row>
    <row r="25545" spans="1:17" x14ac:dyDescent="0.3">
      <c r="A25545" s="221" t="s">
        <v>765</v>
      </c>
      <c r="B25545" s="233" t="s">
        <v>452</v>
      </c>
      <c r="C25545" s="236">
        <v>65938.694494203999</v>
      </c>
      <c r="D25545" s="49">
        <v>18335</v>
      </c>
      <c r="E25545" s="49">
        <v>230</v>
      </c>
      <c r="F25545" s="48">
        <v>24.914917643714492</v>
      </c>
      <c r="H25545" s="49" t="s">
        <v>476</v>
      </c>
      <c r="I25545" s="49">
        <v>304713</v>
      </c>
      <c r="J25545" s="49">
        <v>4939</v>
      </c>
      <c r="K25545" s="49">
        <v>246</v>
      </c>
      <c r="L25545" s="50">
        <v>4.9807653371127761E-2</v>
      </c>
      <c r="M25545" s="49" t="s">
        <v>476</v>
      </c>
      <c r="N25545" s="53">
        <v>7490.2908495316624</v>
      </c>
      <c r="O25545" s="227">
        <v>44693</v>
      </c>
      <c r="P25545" s="227">
        <f t="shared" si="916"/>
        <v>44675</v>
      </c>
      <c r="Q25545" s="227">
        <f t="shared" si="917"/>
        <v>44688</v>
      </c>
    </row>
    <row r="25546" spans="1:17" x14ac:dyDescent="0.3">
      <c r="A25546" s="221" t="s">
        <v>764</v>
      </c>
      <c r="B25546" s="233" t="s">
        <v>451</v>
      </c>
      <c r="C25546" s="236">
        <v>284.28993454947903</v>
      </c>
      <c r="D25546" s="49">
        <v>22</v>
      </c>
      <c r="E25546" s="49" t="s">
        <v>489</v>
      </c>
      <c r="F25546" s="48">
        <v>25.125255152549094</v>
      </c>
      <c r="H25546" s="49" t="s">
        <v>476</v>
      </c>
      <c r="I25546" s="49">
        <v>243</v>
      </c>
      <c r="J25546" s="49">
        <v>3</v>
      </c>
      <c r="K25546" s="49">
        <v>1</v>
      </c>
      <c r="L25546" s="50">
        <v>0.33333333333333331</v>
      </c>
      <c r="M25546" s="49" t="s">
        <v>476</v>
      </c>
      <c r="N25546" s="53">
        <v>1055.2607164070621</v>
      </c>
      <c r="O25546" s="227">
        <v>44693</v>
      </c>
      <c r="P25546" s="227">
        <f t="shared" si="916"/>
        <v>44675</v>
      </c>
      <c r="Q25546" s="227">
        <f t="shared" si="917"/>
        <v>44688</v>
      </c>
    </row>
    <row r="25547" spans="1:17" x14ac:dyDescent="0.3">
      <c r="A25547" s="221" t="s">
        <v>763</v>
      </c>
      <c r="B25547" s="233" t="s">
        <v>451</v>
      </c>
      <c r="C25547" s="236">
        <v>588.18731235931102</v>
      </c>
      <c r="D25547" s="49">
        <v>92</v>
      </c>
      <c r="E25547" s="49" t="s">
        <v>489</v>
      </c>
      <c r="F25547" s="48">
        <v>48.575390816956109</v>
      </c>
      <c r="H25547" s="49" t="s">
        <v>476</v>
      </c>
      <c r="I25547" s="49">
        <v>1837</v>
      </c>
      <c r="J25547" s="49">
        <v>25</v>
      </c>
      <c r="K25547" s="49">
        <v>4</v>
      </c>
      <c r="L25547" s="50">
        <v>0.16</v>
      </c>
      <c r="M25547" s="49" t="s">
        <v>476</v>
      </c>
      <c r="N25547" s="53">
        <v>4250.3466964836598</v>
      </c>
      <c r="O25547" s="227">
        <v>44693</v>
      </c>
      <c r="P25547" s="227">
        <f t="shared" ref="P25547:P25610" si="918">O25547-18</f>
        <v>44675</v>
      </c>
      <c r="Q25547" s="227">
        <f t="shared" ref="Q25547:Q25610" si="919">O25547-5</f>
        <v>44688</v>
      </c>
    </row>
    <row r="25548" spans="1:17" x14ac:dyDescent="0.3">
      <c r="A25548" s="221" t="s">
        <v>762</v>
      </c>
      <c r="B25548" s="233" t="s">
        <v>445</v>
      </c>
      <c r="C25548" s="236">
        <v>24005.037471817101</v>
      </c>
      <c r="D25548" s="49">
        <v>4438</v>
      </c>
      <c r="E25548" s="49">
        <v>142</v>
      </c>
      <c r="F25548" s="48">
        <v>42.253036075304074</v>
      </c>
      <c r="H25548" s="49" t="s">
        <v>476</v>
      </c>
      <c r="I25548" s="49">
        <v>114386</v>
      </c>
      <c r="J25548" s="49">
        <v>1349</v>
      </c>
      <c r="K25548" s="49">
        <v>152</v>
      </c>
      <c r="L25548" s="50">
        <v>0.11267605633802817</v>
      </c>
      <c r="M25548" s="49" t="s">
        <v>476</v>
      </c>
      <c r="N25548" s="53">
        <v>5619.6537980154435</v>
      </c>
      <c r="O25548" s="227">
        <v>44693</v>
      </c>
      <c r="P25548" s="227">
        <f t="shared" si="918"/>
        <v>44675</v>
      </c>
      <c r="Q25548" s="227">
        <f t="shared" si="919"/>
        <v>44688</v>
      </c>
    </row>
    <row r="25549" spans="1:17" x14ac:dyDescent="0.3">
      <c r="A25549" s="221" t="s">
        <v>761</v>
      </c>
      <c r="B25549" s="233" t="s">
        <v>455</v>
      </c>
      <c r="C25549" s="236">
        <v>2126.5553566797198</v>
      </c>
      <c r="D25549" s="49">
        <v>359</v>
      </c>
      <c r="E25549" s="49">
        <v>19</v>
      </c>
      <c r="F25549" s="48">
        <v>63.818835135419256</v>
      </c>
      <c r="H25549" s="49" t="s">
        <v>476</v>
      </c>
      <c r="I25549" s="49">
        <v>9004</v>
      </c>
      <c r="J25549" s="49">
        <v>175</v>
      </c>
      <c r="K25549" s="49">
        <v>21</v>
      </c>
      <c r="L25549" s="50">
        <v>0.12</v>
      </c>
      <c r="M25549" s="49" t="s">
        <v>476</v>
      </c>
      <c r="N25549" s="53">
        <v>8229.2708464093248</v>
      </c>
      <c r="O25549" s="227">
        <v>44693</v>
      </c>
      <c r="P25549" s="227">
        <f t="shared" si="918"/>
        <v>44675</v>
      </c>
      <c r="Q25549" s="227">
        <f t="shared" si="919"/>
        <v>44688</v>
      </c>
    </row>
    <row r="25550" spans="1:17" x14ac:dyDescent="0.3">
      <c r="A25550" s="221" t="s">
        <v>760</v>
      </c>
      <c r="B25550" s="233" t="s">
        <v>446</v>
      </c>
      <c r="C25550" s="236">
        <v>11334.7969583208</v>
      </c>
      <c r="D25550" s="49">
        <v>2680</v>
      </c>
      <c r="E25550" s="49">
        <v>41</v>
      </c>
      <c r="F25550" s="48">
        <v>25.836999456982628</v>
      </c>
      <c r="H25550" s="49" t="s">
        <v>457</v>
      </c>
      <c r="I25550" s="49">
        <v>47253</v>
      </c>
      <c r="J25550" s="49">
        <v>790</v>
      </c>
      <c r="K25550" s="49">
        <v>44</v>
      </c>
      <c r="L25550" s="50">
        <v>5.5696202531645568E-2</v>
      </c>
      <c r="M25550" s="49" t="s">
        <v>990</v>
      </c>
      <c r="N25550" s="53">
        <v>6969.6881462006795</v>
      </c>
      <c r="O25550" s="227">
        <v>44693</v>
      </c>
      <c r="P25550" s="227">
        <f t="shared" si="918"/>
        <v>44675</v>
      </c>
      <c r="Q25550" s="227">
        <f t="shared" si="919"/>
        <v>44688</v>
      </c>
    </row>
    <row r="25551" spans="1:17" x14ac:dyDescent="0.3">
      <c r="A25551" s="221" t="s">
        <v>759</v>
      </c>
      <c r="B25551" s="233" t="s">
        <v>443</v>
      </c>
      <c r="C25551" s="236">
        <v>18997.195740859199</v>
      </c>
      <c r="D25551" s="49">
        <v>4083</v>
      </c>
      <c r="E25551" s="49">
        <v>145</v>
      </c>
      <c r="F25551" s="48">
        <v>54.519324843648903</v>
      </c>
      <c r="H25551" s="49" t="s">
        <v>476</v>
      </c>
      <c r="I25551" s="49">
        <v>98031</v>
      </c>
      <c r="J25551" s="49">
        <v>1572</v>
      </c>
      <c r="K25551" s="49">
        <v>154</v>
      </c>
      <c r="L25551" s="50">
        <v>9.796437659033079E-2</v>
      </c>
      <c r="M25551" s="49" t="s">
        <v>476</v>
      </c>
      <c r="N25551" s="53">
        <v>8274.9055252346534</v>
      </c>
      <c r="O25551" s="227">
        <v>44693</v>
      </c>
      <c r="P25551" s="227">
        <f t="shared" si="918"/>
        <v>44675</v>
      </c>
      <c r="Q25551" s="227">
        <f t="shared" si="919"/>
        <v>44688</v>
      </c>
    </row>
    <row r="25552" spans="1:17" x14ac:dyDescent="0.3">
      <c r="A25552" s="221" t="s">
        <v>758</v>
      </c>
      <c r="B25552" s="233" t="s">
        <v>450</v>
      </c>
      <c r="C25552" s="236">
        <v>2565.26734316681</v>
      </c>
      <c r="D25552" s="49">
        <v>470</v>
      </c>
      <c r="E25552" s="49">
        <v>7</v>
      </c>
      <c r="F25552" s="48">
        <v>19.491145877324133</v>
      </c>
      <c r="H25552" s="49" t="s">
        <v>476</v>
      </c>
      <c r="I25552" s="49">
        <v>8003</v>
      </c>
      <c r="J25552" s="49">
        <v>105</v>
      </c>
      <c r="K25552" s="49">
        <v>8</v>
      </c>
      <c r="L25552" s="50">
        <v>7.6190476190476197E-2</v>
      </c>
      <c r="M25552" s="49" t="s">
        <v>461</v>
      </c>
      <c r="N25552" s="53">
        <v>4093.1406342380683</v>
      </c>
      <c r="O25552" s="227">
        <v>44693</v>
      </c>
      <c r="P25552" s="227">
        <f t="shared" si="918"/>
        <v>44675</v>
      </c>
      <c r="Q25552" s="227">
        <f t="shared" si="919"/>
        <v>44688</v>
      </c>
    </row>
    <row r="25553" spans="1:17" x14ac:dyDescent="0.3">
      <c r="A25553" s="221" t="s">
        <v>757</v>
      </c>
      <c r="B25553" s="233" t="s">
        <v>448</v>
      </c>
      <c r="C25553" s="236">
        <v>13726.140611803099</v>
      </c>
      <c r="D25553" s="49">
        <v>2418</v>
      </c>
      <c r="E25553" s="49">
        <v>66</v>
      </c>
      <c r="F25553" s="48">
        <v>34.345311239431005</v>
      </c>
      <c r="H25553" s="49" t="s">
        <v>476</v>
      </c>
      <c r="I25553" s="49">
        <v>62984</v>
      </c>
      <c r="J25553" s="49">
        <v>989</v>
      </c>
      <c r="K25553" s="49">
        <v>70</v>
      </c>
      <c r="L25553" s="50">
        <v>7.0778564206268962E-2</v>
      </c>
      <c r="M25553" s="49" t="s">
        <v>990</v>
      </c>
      <c r="N25553" s="53">
        <v>7205.229991229724</v>
      </c>
      <c r="O25553" s="227">
        <v>44693</v>
      </c>
      <c r="P25553" s="227">
        <f t="shared" si="918"/>
        <v>44675</v>
      </c>
      <c r="Q25553" s="227">
        <f t="shared" si="919"/>
        <v>44688</v>
      </c>
    </row>
    <row r="25554" spans="1:17" x14ac:dyDescent="0.3">
      <c r="A25554" s="221" t="s">
        <v>756</v>
      </c>
      <c r="B25554" s="233" t="s">
        <v>450</v>
      </c>
      <c r="C25554" s="236">
        <v>40638.3414967149</v>
      </c>
      <c r="D25554" s="49">
        <v>13274</v>
      </c>
      <c r="E25554" s="49">
        <v>235</v>
      </c>
      <c r="F25554" s="48">
        <v>41.305116467588128</v>
      </c>
      <c r="H25554" s="49" t="s">
        <v>476</v>
      </c>
      <c r="I25554" s="49">
        <v>242914</v>
      </c>
      <c r="J25554" s="49">
        <v>4086</v>
      </c>
      <c r="K25554" s="49">
        <v>264</v>
      </c>
      <c r="L25554" s="50">
        <v>6.4610866372980913E-2</v>
      </c>
      <c r="M25554" s="49" t="s">
        <v>476</v>
      </c>
      <c r="N25554" s="53">
        <v>10054.544180476219</v>
      </c>
      <c r="O25554" s="227">
        <v>44693</v>
      </c>
      <c r="P25554" s="227">
        <f t="shared" si="918"/>
        <v>44675</v>
      </c>
      <c r="Q25554" s="227">
        <f t="shared" si="919"/>
        <v>44688</v>
      </c>
    </row>
    <row r="25555" spans="1:17" x14ac:dyDescent="0.3">
      <c r="A25555" s="221" t="s">
        <v>755</v>
      </c>
      <c r="B25555" s="233" t="s">
        <v>443</v>
      </c>
      <c r="C25555" s="236">
        <v>5633.4886654636903</v>
      </c>
      <c r="D25555" s="49">
        <v>1169</v>
      </c>
      <c r="E25555" s="49">
        <v>19</v>
      </c>
      <c r="F25555" s="48">
        <v>24.090629053056791</v>
      </c>
      <c r="H25555" s="49" t="s">
        <v>476</v>
      </c>
      <c r="I25555" s="49">
        <v>24378</v>
      </c>
      <c r="J25555" s="49">
        <v>364</v>
      </c>
      <c r="K25555" s="49">
        <v>19</v>
      </c>
      <c r="L25555" s="50">
        <v>5.21978021978022E-2</v>
      </c>
      <c r="M25555" s="49" t="s">
        <v>476</v>
      </c>
      <c r="N25555" s="53">
        <v>6461.3602975988115</v>
      </c>
      <c r="O25555" s="227">
        <v>44693</v>
      </c>
      <c r="P25555" s="227">
        <f t="shared" si="918"/>
        <v>44675</v>
      </c>
      <c r="Q25555" s="227">
        <f t="shared" si="919"/>
        <v>44688</v>
      </c>
    </row>
    <row r="25556" spans="1:17" x14ac:dyDescent="0.3">
      <c r="A25556" s="221" t="s">
        <v>754</v>
      </c>
      <c r="B25556" s="233" t="s">
        <v>448</v>
      </c>
      <c r="C25556" s="236">
        <v>16381.7017673096</v>
      </c>
      <c r="D25556" s="49">
        <v>3382</v>
      </c>
      <c r="E25556" s="49">
        <v>118</v>
      </c>
      <c r="F25556" s="48">
        <v>51.451134615275521</v>
      </c>
      <c r="H25556" s="49" t="s">
        <v>476</v>
      </c>
      <c r="I25556" s="49">
        <v>81754</v>
      </c>
      <c r="J25556" s="49">
        <v>1229</v>
      </c>
      <c r="K25556" s="49">
        <v>128</v>
      </c>
      <c r="L25556" s="50">
        <v>0.10414971521562245</v>
      </c>
      <c r="M25556" s="49" t="s">
        <v>476</v>
      </c>
      <c r="N25556" s="53">
        <v>7502.2730694104266</v>
      </c>
      <c r="O25556" s="227">
        <v>44693</v>
      </c>
      <c r="P25556" s="227">
        <f t="shared" si="918"/>
        <v>44675</v>
      </c>
      <c r="Q25556" s="227">
        <f t="shared" si="919"/>
        <v>44688</v>
      </c>
    </row>
    <row r="25557" spans="1:17" x14ac:dyDescent="0.3">
      <c r="A25557" s="221" t="s">
        <v>753</v>
      </c>
      <c r="B25557" s="233" t="s">
        <v>443</v>
      </c>
      <c r="C25557" s="236">
        <v>4679.7541789357701</v>
      </c>
      <c r="D25557" s="49">
        <v>800</v>
      </c>
      <c r="E25557" s="49">
        <v>28</v>
      </c>
      <c r="F25557" s="48">
        <v>42.737287548185343</v>
      </c>
      <c r="H25557" s="49" t="s">
        <v>476</v>
      </c>
      <c r="I25557" s="49">
        <v>15472</v>
      </c>
      <c r="J25557" s="49">
        <v>242</v>
      </c>
      <c r="K25557" s="49">
        <v>28</v>
      </c>
      <c r="L25557" s="50">
        <v>0.11570247933884298</v>
      </c>
      <c r="M25557" s="49" t="s">
        <v>476</v>
      </c>
      <c r="N25557" s="53">
        <v>5171.2117933304262</v>
      </c>
      <c r="O25557" s="227">
        <v>44693</v>
      </c>
      <c r="P25557" s="227">
        <f t="shared" si="918"/>
        <v>44675</v>
      </c>
      <c r="Q25557" s="227">
        <f t="shared" si="919"/>
        <v>44688</v>
      </c>
    </row>
    <row r="25558" spans="1:17" x14ac:dyDescent="0.3">
      <c r="A25558" s="221" t="s">
        <v>752</v>
      </c>
      <c r="B25558" s="233" t="s">
        <v>448</v>
      </c>
      <c r="C25558" s="236">
        <v>21060.365670931398</v>
      </c>
      <c r="D25558" s="49">
        <v>4692</v>
      </c>
      <c r="E25558" s="49">
        <v>83</v>
      </c>
      <c r="F25558" s="48">
        <v>28.150372701051193</v>
      </c>
      <c r="H25558" s="49" t="s">
        <v>476</v>
      </c>
      <c r="I25558" s="49">
        <v>81019</v>
      </c>
      <c r="J25558" s="49">
        <v>1423</v>
      </c>
      <c r="K25558" s="49">
        <v>92</v>
      </c>
      <c r="L25558" s="50">
        <v>6.4652143359100495E-2</v>
      </c>
      <c r="M25558" s="49" t="s">
        <v>990</v>
      </c>
      <c r="N25558" s="53">
        <v>6756.7677704860453</v>
      </c>
      <c r="O25558" s="227">
        <v>44693</v>
      </c>
      <c r="P25558" s="227">
        <f t="shared" si="918"/>
        <v>44675</v>
      </c>
      <c r="Q25558" s="227">
        <f t="shared" si="919"/>
        <v>44688</v>
      </c>
    </row>
    <row r="25559" spans="1:17" x14ac:dyDescent="0.3">
      <c r="A25559" s="221" t="s">
        <v>751</v>
      </c>
      <c r="B25559" s="233" t="s">
        <v>445</v>
      </c>
      <c r="C25559" s="236">
        <v>9795.2977499826702</v>
      </c>
      <c r="D25559" s="49">
        <v>1413</v>
      </c>
      <c r="E25559" s="49">
        <v>42</v>
      </c>
      <c r="F25559" s="48">
        <v>30.626940360289783</v>
      </c>
      <c r="H25559" s="49" t="s">
        <v>476</v>
      </c>
      <c r="I25559" s="49">
        <v>33428</v>
      </c>
      <c r="J25559" s="49">
        <v>509</v>
      </c>
      <c r="K25559" s="49">
        <v>46</v>
      </c>
      <c r="L25559" s="50">
        <v>9.0373280943025547E-2</v>
      </c>
      <c r="M25559" s="49" t="s">
        <v>476</v>
      </c>
      <c r="N25559" s="53">
        <v>5196.3708811291681</v>
      </c>
      <c r="O25559" s="227">
        <v>44693</v>
      </c>
      <c r="P25559" s="227">
        <f t="shared" si="918"/>
        <v>44675</v>
      </c>
      <c r="Q25559" s="227">
        <f t="shared" si="919"/>
        <v>44688</v>
      </c>
    </row>
    <row r="25560" spans="1:17" x14ac:dyDescent="0.3">
      <c r="A25560" s="221" t="s">
        <v>750</v>
      </c>
      <c r="B25560" s="233" t="s">
        <v>449</v>
      </c>
      <c r="C25560" s="236">
        <v>2200.0396936397201</v>
      </c>
      <c r="D25560" s="49">
        <v>382</v>
      </c>
      <c r="E25560" s="49">
        <v>12</v>
      </c>
      <c r="F25560" s="48">
        <v>38.960336016702044</v>
      </c>
      <c r="H25560" s="49" t="s">
        <v>476</v>
      </c>
      <c r="I25560" s="49">
        <v>8774</v>
      </c>
      <c r="J25560" s="49">
        <v>201</v>
      </c>
      <c r="K25560" s="49">
        <v>12</v>
      </c>
      <c r="L25560" s="50">
        <v>5.9701492537313432E-2</v>
      </c>
      <c r="M25560" s="49" t="s">
        <v>476</v>
      </c>
      <c r="N25560" s="53">
        <v>9136.198795916629</v>
      </c>
      <c r="O25560" s="227">
        <v>44693</v>
      </c>
      <c r="P25560" s="227">
        <f t="shared" si="918"/>
        <v>44675</v>
      </c>
      <c r="Q25560" s="227">
        <f t="shared" si="919"/>
        <v>44688</v>
      </c>
    </row>
    <row r="25561" spans="1:17" x14ac:dyDescent="0.3">
      <c r="A25561" s="221" t="s">
        <v>749</v>
      </c>
      <c r="B25561" s="233" t="s">
        <v>452</v>
      </c>
      <c r="C25561" s="236">
        <v>13408.0042293721</v>
      </c>
      <c r="D25561" s="49">
        <v>2082</v>
      </c>
      <c r="E25561" s="49">
        <v>76</v>
      </c>
      <c r="F25561" s="48">
        <v>40.48754263277592</v>
      </c>
      <c r="H25561" s="49" t="s">
        <v>476</v>
      </c>
      <c r="I25561" s="49">
        <v>58770</v>
      </c>
      <c r="J25561" s="49">
        <v>1156</v>
      </c>
      <c r="K25561" s="49">
        <v>81</v>
      </c>
      <c r="L25561" s="50">
        <v>7.006920415224914E-2</v>
      </c>
      <c r="M25561" s="49" t="s">
        <v>476</v>
      </c>
      <c r="N25561" s="53">
        <v>8621.7156574848104</v>
      </c>
      <c r="O25561" s="227">
        <v>44693</v>
      </c>
      <c r="P25561" s="227">
        <f t="shared" si="918"/>
        <v>44675</v>
      </c>
      <c r="Q25561" s="227">
        <f t="shared" si="919"/>
        <v>44688</v>
      </c>
    </row>
    <row r="25562" spans="1:17" x14ac:dyDescent="0.3">
      <c r="A25562" s="221" t="s">
        <v>748</v>
      </c>
      <c r="B25562" s="233" t="s">
        <v>445</v>
      </c>
      <c r="C25562" s="236">
        <v>13670.424629515401</v>
      </c>
      <c r="D25562" s="49">
        <v>2956</v>
      </c>
      <c r="E25562" s="49">
        <v>46</v>
      </c>
      <c r="F25562" s="48">
        <v>24.035202817476495</v>
      </c>
      <c r="H25562" s="49" t="s">
        <v>476</v>
      </c>
      <c r="I25562" s="49">
        <v>61641</v>
      </c>
      <c r="J25562" s="49">
        <v>1009</v>
      </c>
      <c r="K25562" s="49">
        <v>48</v>
      </c>
      <c r="L25562" s="50">
        <v>4.7571853320118929E-2</v>
      </c>
      <c r="M25562" s="49" t="s">
        <v>476</v>
      </c>
      <c r="N25562" s="53">
        <v>7380.8972826015852</v>
      </c>
      <c r="O25562" s="227">
        <v>44693</v>
      </c>
      <c r="P25562" s="227">
        <f t="shared" si="918"/>
        <v>44675</v>
      </c>
      <c r="Q25562" s="227">
        <f t="shared" si="919"/>
        <v>44688</v>
      </c>
    </row>
    <row r="25563" spans="1:17" x14ac:dyDescent="0.3">
      <c r="A25563" s="221" t="s">
        <v>747</v>
      </c>
      <c r="B25563" s="233" t="s">
        <v>445</v>
      </c>
      <c r="C25563" s="236">
        <v>11367.9661478833</v>
      </c>
      <c r="D25563" s="49">
        <v>2738</v>
      </c>
      <c r="E25563" s="49">
        <v>51</v>
      </c>
      <c r="F25563" s="48">
        <v>32.044933064261784</v>
      </c>
      <c r="H25563" s="49" t="s">
        <v>476</v>
      </c>
      <c r="I25563" s="49">
        <v>42423</v>
      </c>
      <c r="J25563" s="49">
        <v>619</v>
      </c>
      <c r="K25563" s="49">
        <v>53</v>
      </c>
      <c r="L25563" s="50">
        <v>8.5621970920840063E-2</v>
      </c>
      <c r="M25563" s="49" t="s">
        <v>476</v>
      </c>
      <c r="N25563" s="53">
        <v>5445.1252928410322</v>
      </c>
      <c r="O25563" s="227">
        <v>44693</v>
      </c>
      <c r="P25563" s="227">
        <f t="shared" si="918"/>
        <v>44675</v>
      </c>
      <c r="Q25563" s="227">
        <f t="shared" si="919"/>
        <v>44688</v>
      </c>
    </row>
    <row r="25564" spans="1:17" x14ac:dyDescent="0.3">
      <c r="A25564" s="221" t="s">
        <v>746</v>
      </c>
      <c r="B25564" s="233" t="s">
        <v>443</v>
      </c>
      <c r="C25564" s="236">
        <v>8589.0085575090106</v>
      </c>
      <c r="D25564" s="49">
        <v>1445</v>
      </c>
      <c r="E25564" s="49">
        <v>33</v>
      </c>
      <c r="F25564" s="48">
        <v>27.443712989226281</v>
      </c>
      <c r="H25564" s="49" t="s">
        <v>476</v>
      </c>
      <c r="I25564" s="49">
        <v>31285</v>
      </c>
      <c r="J25564" s="49">
        <v>428</v>
      </c>
      <c r="K25564" s="49">
        <v>37</v>
      </c>
      <c r="L25564" s="50">
        <v>8.6448598130841117E-2</v>
      </c>
      <c r="M25564" s="49" t="s">
        <v>476</v>
      </c>
      <c r="N25564" s="53">
        <v>4983.1129767104203</v>
      </c>
      <c r="O25564" s="227">
        <v>44693</v>
      </c>
      <c r="P25564" s="227">
        <f t="shared" si="918"/>
        <v>44675</v>
      </c>
      <c r="Q25564" s="227">
        <f t="shared" si="919"/>
        <v>44688</v>
      </c>
    </row>
    <row r="25565" spans="1:17" x14ac:dyDescent="0.3">
      <c r="A25565" s="221" t="s">
        <v>745</v>
      </c>
      <c r="B25565" s="233" t="s">
        <v>455</v>
      </c>
      <c r="C25565" s="236">
        <v>3024.3155479434299</v>
      </c>
      <c r="D25565" s="49">
        <v>512</v>
      </c>
      <c r="E25565" s="49">
        <v>28</v>
      </c>
      <c r="F25565" s="48">
        <v>66.130665543812839</v>
      </c>
      <c r="H25565" s="49" t="s">
        <v>476</v>
      </c>
      <c r="I25565" s="49">
        <v>11995</v>
      </c>
      <c r="J25565" s="49">
        <v>263</v>
      </c>
      <c r="K25565" s="49">
        <v>29</v>
      </c>
      <c r="L25565" s="50">
        <v>0.11026615969581749</v>
      </c>
      <c r="M25565" s="49" t="s">
        <v>476</v>
      </c>
      <c r="N25565" s="53">
        <v>8696.1825190113868</v>
      </c>
      <c r="O25565" s="227">
        <v>44693</v>
      </c>
      <c r="P25565" s="227">
        <f t="shared" si="918"/>
        <v>44675</v>
      </c>
      <c r="Q25565" s="227">
        <f t="shared" si="919"/>
        <v>44688</v>
      </c>
    </row>
    <row r="25566" spans="1:17" x14ac:dyDescent="0.3">
      <c r="A25566" s="221" t="s">
        <v>744</v>
      </c>
      <c r="B25566" s="233" t="s">
        <v>452</v>
      </c>
      <c r="C25566" s="236">
        <v>87731.066584843502</v>
      </c>
      <c r="D25566" s="49">
        <v>37199</v>
      </c>
      <c r="E25566" s="49">
        <v>241</v>
      </c>
      <c r="F25566" s="48">
        <v>19.621653291582881</v>
      </c>
      <c r="H25566" s="49" t="s">
        <v>476</v>
      </c>
      <c r="I25566" s="49">
        <v>412236</v>
      </c>
      <c r="J25566" s="49">
        <v>4560</v>
      </c>
      <c r="K25566" s="49">
        <v>266</v>
      </c>
      <c r="L25566" s="50">
        <v>5.8333333333333334E-2</v>
      </c>
      <c r="M25566" s="49" t="s">
        <v>476</v>
      </c>
      <c r="N25566" s="53">
        <v>5197.702681056644</v>
      </c>
      <c r="O25566" s="227">
        <v>44693</v>
      </c>
      <c r="P25566" s="227">
        <f t="shared" si="918"/>
        <v>44675</v>
      </c>
      <c r="Q25566" s="227">
        <f t="shared" si="919"/>
        <v>44688</v>
      </c>
    </row>
    <row r="25567" spans="1:17" x14ac:dyDescent="0.3">
      <c r="A25567" s="221" t="s">
        <v>743</v>
      </c>
      <c r="B25567" s="233" t="s">
        <v>455</v>
      </c>
      <c r="C25567" s="236">
        <v>5830.1502088339003</v>
      </c>
      <c r="D25567" s="49">
        <v>1123</v>
      </c>
      <c r="E25567" s="49">
        <v>59</v>
      </c>
      <c r="F25567" s="48">
        <v>72.284341969443375</v>
      </c>
      <c r="H25567" s="49" t="s">
        <v>476</v>
      </c>
      <c r="I25567" s="49">
        <v>24917</v>
      </c>
      <c r="J25567" s="49">
        <v>512</v>
      </c>
      <c r="K25567" s="49">
        <v>61</v>
      </c>
      <c r="L25567" s="50">
        <v>0.119140625</v>
      </c>
      <c r="M25567" s="49" t="s">
        <v>476</v>
      </c>
      <c r="N25567" s="53">
        <v>8781.93497011814</v>
      </c>
      <c r="O25567" s="227">
        <v>44693</v>
      </c>
      <c r="P25567" s="227">
        <f t="shared" si="918"/>
        <v>44675</v>
      </c>
      <c r="Q25567" s="227">
        <f t="shared" si="919"/>
        <v>44688</v>
      </c>
    </row>
    <row r="25568" spans="1:17" x14ac:dyDescent="0.3">
      <c r="A25568" s="221" t="s">
        <v>742</v>
      </c>
      <c r="B25568" s="233" t="s">
        <v>443</v>
      </c>
      <c r="C25568" s="236">
        <v>11263.703785563999</v>
      </c>
      <c r="D25568" s="49">
        <v>2953</v>
      </c>
      <c r="E25568" s="49">
        <v>52</v>
      </c>
      <c r="F25568" s="48">
        <v>32.975704839167449</v>
      </c>
      <c r="H25568" s="49" t="s">
        <v>476</v>
      </c>
      <c r="I25568" s="49">
        <v>58435</v>
      </c>
      <c r="J25568" s="49">
        <v>833</v>
      </c>
      <c r="K25568" s="49">
        <v>55</v>
      </c>
      <c r="L25568" s="50">
        <v>6.6026410564225688E-2</v>
      </c>
      <c r="M25568" s="49" t="s">
        <v>476</v>
      </c>
      <c r="N25568" s="53">
        <v>7395.4359583532832</v>
      </c>
      <c r="O25568" s="227">
        <v>44693</v>
      </c>
      <c r="P25568" s="227">
        <f t="shared" si="918"/>
        <v>44675</v>
      </c>
      <c r="Q25568" s="227">
        <f t="shared" si="919"/>
        <v>44688</v>
      </c>
    </row>
    <row r="25569" spans="1:17" x14ac:dyDescent="0.3">
      <c r="A25569" s="221" t="s">
        <v>741</v>
      </c>
      <c r="B25569" s="233" t="s">
        <v>455</v>
      </c>
      <c r="C25569" s="236">
        <v>4832.7731345598404</v>
      </c>
      <c r="D25569" s="49">
        <v>807</v>
      </c>
      <c r="E25569" s="49">
        <v>51</v>
      </c>
      <c r="F25569" s="48">
        <v>75.37819470164159</v>
      </c>
      <c r="H25569" s="49" t="s">
        <v>476</v>
      </c>
      <c r="I25569" s="49">
        <v>29104</v>
      </c>
      <c r="J25569" s="49">
        <v>485</v>
      </c>
      <c r="K25569" s="49">
        <v>54</v>
      </c>
      <c r="L25569" s="50">
        <v>0.11134020618556702</v>
      </c>
      <c r="M25569" s="49" t="s">
        <v>476</v>
      </c>
      <c r="N25569" s="53">
        <v>10035.645922042084</v>
      </c>
      <c r="O25569" s="227">
        <v>44693</v>
      </c>
      <c r="P25569" s="227">
        <f t="shared" si="918"/>
        <v>44675</v>
      </c>
      <c r="Q25569" s="227">
        <f t="shared" si="919"/>
        <v>44688</v>
      </c>
    </row>
    <row r="25570" spans="1:17" x14ac:dyDescent="0.3">
      <c r="A25570" s="221" t="s">
        <v>740</v>
      </c>
      <c r="B25570" s="233" t="s">
        <v>443</v>
      </c>
      <c r="C25570" s="236">
        <v>40376.577641466603</v>
      </c>
      <c r="D25570" s="49">
        <v>11131</v>
      </c>
      <c r="E25570" s="49">
        <v>164</v>
      </c>
      <c r="F25570" s="48">
        <v>29.012577089384568</v>
      </c>
      <c r="H25570" s="49" t="s">
        <v>476</v>
      </c>
      <c r="I25570" s="49">
        <v>184167</v>
      </c>
      <c r="J25570" s="49">
        <v>3024</v>
      </c>
      <c r="K25570" s="49">
        <v>176</v>
      </c>
      <c r="L25570" s="50">
        <v>5.8201058201058198E-2</v>
      </c>
      <c r="M25570" s="49" t="s">
        <v>476</v>
      </c>
      <c r="N25570" s="53">
        <v>7489.4906320499113</v>
      </c>
      <c r="O25570" s="227">
        <v>44693</v>
      </c>
      <c r="P25570" s="227">
        <f t="shared" si="918"/>
        <v>44675</v>
      </c>
      <c r="Q25570" s="227">
        <f t="shared" si="919"/>
        <v>44688</v>
      </c>
    </row>
    <row r="25571" spans="1:17" x14ac:dyDescent="0.3">
      <c r="A25571" s="221" t="s">
        <v>739</v>
      </c>
      <c r="B25571" s="233" t="s">
        <v>451</v>
      </c>
      <c r="C25571" s="236">
        <v>2026.1602306654599</v>
      </c>
      <c r="D25571" s="49">
        <v>210</v>
      </c>
      <c r="E25571" s="49">
        <v>7</v>
      </c>
      <c r="F25571" s="48">
        <v>24.677219127718391</v>
      </c>
      <c r="H25571" s="49" t="s">
        <v>461</v>
      </c>
      <c r="I25571" s="49">
        <v>15125</v>
      </c>
      <c r="J25571" s="49">
        <v>266</v>
      </c>
      <c r="K25571" s="49">
        <v>7</v>
      </c>
      <c r="L25571" s="50">
        <v>2.6315789473684209E-2</v>
      </c>
      <c r="M25571" s="49" t="s">
        <v>461</v>
      </c>
      <c r="N25571" s="53">
        <v>13128.280575946186</v>
      </c>
      <c r="O25571" s="227">
        <v>44693</v>
      </c>
      <c r="P25571" s="227">
        <f t="shared" si="918"/>
        <v>44675</v>
      </c>
      <c r="Q25571" s="227">
        <f t="shared" si="919"/>
        <v>44688</v>
      </c>
    </row>
    <row r="25572" spans="1:17" x14ac:dyDescent="0.3">
      <c r="A25572" s="221" t="s">
        <v>738</v>
      </c>
      <c r="B25572" s="233" t="s">
        <v>448</v>
      </c>
      <c r="C25572" s="236">
        <v>34080.2247325719</v>
      </c>
      <c r="D25572" s="49">
        <v>4379</v>
      </c>
      <c r="E25572" s="49">
        <v>258</v>
      </c>
      <c r="F25572" s="48">
        <v>54.074090101167876</v>
      </c>
      <c r="H25572" s="49" t="s">
        <v>476</v>
      </c>
      <c r="I25572" s="49">
        <v>180064</v>
      </c>
      <c r="J25572" s="49">
        <v>3595</v>
      </c>
      <c r="K25572" s="49">
        <v>273</v>
      </c>
      <c r="L25572" s="50">
        <v>7.5938803894297635E-2</v>
      </c>
      <c r="M25572" s="49" t="s">
        <v>476</v>
      </c>
      <c r="N25572" s="53">
        <v>10548.639359658058</v>
      </c>
      <c r="O25572" s="227">
        <v>44693</v>
      </c>
      <c r="P25572" s="227">
        <f t="shared" si="918"/>
        <v>44675</v>
      </c>
      <c r="Q25572" s="227">
        <f t="shared" si="919"/>
        <v>44688</v>
      </c>
    </row>
    <row r="25573" spans="1:17" x14ac:dyDescent="0.3">
      <c r="A25573" s="221" t="s">
        <v>737</v>
      </c>
      <c r="B25573" s="233" t="s">
        <v>451</v>
      </c>
      <c r="C25573" s="236">
        <v>611.63523157592294</v>
      </c>
      <c r="D25573" s="49">
        <v>86</v>
      </c>
      <c r="E25573" s="49" t="s">
        <v>489</v>
      </c>
      <c r="F25573" s="48">
        <v>46.713183113752613</v>
      </c>
      <c r="H25573" s="49" t="s">
        <v>476</v>
      </c>
      <c r="I25573" s="49">
        <v>954</v>
      </c>
      <c r="J25573" s="49">
        <v>20</v>
      </c>
      <c r="K25573" s="49">
        <v>4</v>
      </c>
      <c r="L25573" s="50">
        <v>0.2</v>
      </c>
      <c r="M25573" s="49" t="s">
        <v>476</v>
      </c>
      <c r="N25573" s="53">
        <v>3269.922817962683</v>
      </c>
      <c r="O25573" s="227">
        <v>44693</v>
      </c>
      <c r="P25573" s="227">
        <f t="shared" si="918"/>
        <v>44675</v>
      </c>
      <c r="Q25573" s="227">
        <f t="shared" si="919"/>
        <v>44688</v>
      </c>
    </row>
    <row r="25574" spans="1:17" x14ac:dyDescent="0.3">
      <c r="A25574" s="221" t="s">
        <v>736</v>
      </c>
      <c r="B25574" s="233" t="s">
        <v>448</v>
      </c>
      <c r="C25574" s="236">
        <v>8696.8122222217498</v>
      </c>
      <c r="D25574" s="49">
        <v>646</v>
      </c>
      <c r="E25574" s="49">
        <v>32</v>
      </c>
      <c r="F25574" s="48">
        <v>26.282208093143822</v>
      </c>
      <c r="H25574" s="49" t="s">
        <v>476</v>
      </c>
      <c r="I25574" s="49">
        <v>32472</v>
      </c>
      <c r="J25574" s="49">
        <v>542</v>
      </c>
      <c r="K25574" s="49">
        <v>33</v>
      </c>
      <c r="L25574" s="50">
        <v>6.0885608856088562E-2</v>
      </c>
      <c r="M25574" s="49" t="s">
        <v>476</v>
      </c>
      <c r="N25574" s="53">
        <v>6232.1685940867292</v>
      </c>
      <c r="O25574" s="227">
        <v>44693</v>
      </c>
      <c r="P25574" s="227">
        <f t="shared" si="918"/>
        <v>44675</v>
      </c>
      <c r="Q25574" s="227">
        <f t="shared" si="919"/>
        <v>44688</v>
      </c>
    </row>
    <row r="25575" spans="1:17" x14ac:dyDescent="0.3">
      <c r="A25575" s="221" t="s">
        <v>735</v>
      </c>
      <c r="B25575" s="233" t="s">
        <v>448</v>
      </c>
      <c r="C25575" s="236">
        <v>9756.4222031515692</v>
      </c>
      <c r="D25575" s="49">
        <v>1870</v>
      </c>
      <c r="E25575" s="49">
        <v>73</v>
      </c>
      <c r="F25575" s="48">
        <v>53.444650156707759</v>
      </c>
      <c r="H25575" s="49" t="s">
        <v>476</v>
      </c>
      <c r="I25575" s="49">
        <v>47165</v>
      </c>
      <c r="J25575" s="49">
        <v>854</v>
      </c>
      <c r="K25575" s="49">
        <v>77</v>
      </c>
      <c r="L25575" s="50">
        <v>9.0163934426229511E-2</v>
      </c>
      <c r="M25575" s="49" t="s">
        <v>476</v>
      </c>
      <c r="N25575" s="53">
        <v>8753.2087297753114</v>
      </c>
      <c r="O25575" s="227">
        <v>44693</v>
      </c>
      <c r="P25575" s="227">
        <f t="shared" si="918"/>
        <v>44675</v>
      </c>
      <c r="Q25575" s="227">
        <f t="shared" si="919"/>
        <v>44688</v>
      </c>
    </row>
    <row r="25576" spans="1:17" x14ac:dyDescent="0.3">
      <c r="A25576" s="221" t="s">
        <v>734</v>
      </c>
      <c r="B25576" s="233" t="s">
        <v>450</v>
      </c>
      <c r="C25576" s="236">
        <v>15406.425291514101</v>
      </c>
      <c r="D25576" s="49">
        <v>2990</v>
      </c>
      <c r="E25576" s="49">
        <v>118</v>
      </c>
      <c r="F25576" s="48">
        <v>54.708157597167649</v>
      </c>
      <c r="H25576" s="49" t="s">
        <v>476</v>
      </c>
      <c r="I25576" s="49">
        <v>84612</v>
      </c>
      <c r="J25576" s="49">
        <v>1379</v>
      </c>
      <c r="K25576" s="49">
        <v>124</v>
      </c>
      <c r="L25576" s="50">
        <v>8.9920232052211752E-2</v>
      </c>
      <c r="M25576" s="49" t="s">
        <v>476</v>
      </c>
      <c r="N25576" s="53">
        <v>8950.8109370416823</v>
      </c>
      <c r="O25576" s="227">
        <v>44693</v>
      </c>
      <c r="P25576" s="227">
        <f t="shared" si="918"/>
        <v>44675</v>
      </c>
      <c r="Q25576" s="227">
        <f t="shared" si="919"/>
        <v>44688</v>
      </c>
    </row>
    <row r="25577" spans="1:17" x14ac:dyDescent="0.3">
      <c r="A25577" s="221" t="s">
        <v>733</v>
      </c>
      <c r="B25577" s="233" t="s">
        <v>448</v>
      </c>
      <c r="C25577" s="236">
        <v>116142.925799655</v>
      </c>
      <c r="D25577" s="49">
        <v>35909</v>
      </c>
      <c r="E25577" s="49">
        <v>392</v>
      </c>
      <c r="F25577" s="48">
        <v>24.108226831050928</v>
      </c>
      <c r="H25577" s="49" t="s">
        <v>476</v>
      </c>
      <c r="I25577" s="49">
        <v>523536</v>
      </c>
      <c r="J25577" s="49">
        <v>7444</v>
      </c>
      <c r="K25577" s="49">
        <v>424</v>
      </c>
      <c r="L25577" s="50">
        <v>5.6958624395486296E-2</v>
      </c>
      <c r="M25577" s="49" t="s">
        <v>476</v>
      </c>
      <c r="N25577" s="53">
        <v>6409.344304655111</v>
      </c>
      <c r="O25577" s="227">
        <v>44693</v>
      </c>
      <c r="P25577" s="227">
        <f t="shared" si="918"/>
        <v>44675</v>
      </c>
      <c r="Q25577" s="227">
        <f t="shared" si="919"/>
        <v>44688</v>
      </c>
    </row>
    <row r="25578" spans="1:17" x14ac:dyDescent="0.3">
      <c r="A25578" s="221" t="s">
        <v>732</v>
      </c>
      <c r="B25578" s="233" t="s">
        <v>450</v>
      </c>
      <c r="C25578" s="236">
        <v>20714.095533973501</v>
      </c>
      <c r="D25578" s="49">
        <v>5982</v>
      </c>
      <c r="E25578" s="49">
        <v>138</v>
      </c>
      <c r="F25578" s="48">
        <v>47.586643795168413</v>
      </c>
      <c r="H25578" s="49" t="s">
        <v>476</v>
      </c>
      <c r="I25578" s="49">
        <v>94435</v>
      </c>
      <c r="J25578" s="49">
        <v>1298</v>
      </c>
      <c r="K25578" s="49">
        <v>154</v>
      </c>
      <c r="L25578" s="50">
        <v>0.11864406779661017</v>
      </c>
      <c r="M25578" s="49" t="s">
        <v>476</v>
      </c>
      <c r="N25578" s="53">
        <v>6266.2644278681182</v>
      </c>
      <c r="O25578" s="227">
        <v>44693</v>
      </c>
      <c r="P25578" s="227">
        <f t="shared" si="918"/>
        <v>44675</v>
      </c>
      <c r="Q25578" s="227">
        <f t="shared" si="919"/>
        <v>44688</v>
      </c>
    </row>
    <row r="25579" spans="1:17" x14ac:dyDescent="0.3">
      <c r="A25579" s="221" t="s">
        <v>731</v>
      </c>
      <c r="B25579" s="233" t="s">
        <v>443</v>
      </c>
      <c r="C25579" s="236">
        <v>10418.392432463201</v>
      </c>
      <c r="D25579" s="49">
        <v>2103</v>
      </c>
      <c r="E25579" s="49">
        <v>43</v>
      </c>
      <c r="F25579" s="48">
        <v>29.480830092924414</v>
      </c>
      <c r="H25579" s="49" t="s">
        <v>476</v>
      </c>
      <c r="I25579" s="49">
        <v>39967</v>
      </c>
      <c r="J25579" s="49">
        <v>678</v>
      </c>
      <c r="K25579" s="49">
        <v>43</v>
      </c>
      <c r="L25579" s="50">
        <v>6.3421828908554578E-2</v>
      </c>
      <c r="M25579" s="49" t="s">
        <v>476</v>
      </c>
      <c r="N25579" s="53">
        <v>6507.7218428381057</v>
      </c>
      <c r="O25579" s="227">
        <v>44693</v>
      </c>
      <c r="P25579" s="227">
        <f t="shared" si="918"/>
        <v>44675</v>
      </c>
      <c r="Q25579" s="227">
        <f t="shared" si="919"/>
        <v>44688</v>
      </c>
    </row>
    <row r="25580" spans="1:17" x14ac:dyDescent="0.3">
      <c r="A25580" s="221" t="s">
        <v>730</v>
      </c>
      <c r="B25580" s="233" t="s">
        <v>452</v>
      </c>
      <c r="C25580" s="236">
        <v>100824.306406576</v>
      </c>
      <c r="D25580" s="49">
        <v>33452</v>
      </c>
      <c r="E25580" s="49">
        <v>389</v>
      </c>
      <c r="F25580" s="48">
        <v>27.558547413822858</v>
      </c>
      <c r="H25580" s="49" t="s">
        <v>476</v>
      </c>
      <c r="I25580" s="49">
        <v>473439</v>
      </c>
      <c r="J25580" s="49">
        <v>7203</v>
      </c>
      <c r="K25580" s="49">
        <v>422</v>
      </c>
      <c r="L25580" s="50">
        <v>5.8586699986116895E-2</v>
      </c>
      <c r="M25580" s="49" t="s">
        <v>476</v>
      </c>
      <c r="N25580" s="53">
        <v>7144.1106383154884</v>
      </c>
      <c r="O25580" s="227">
        <v>44693</v>
      </c>
      <c r="P25580" s="227">
        <f t="shared" si="918"/>
        <v>44675</v>
      </c>
      <c r="Q25580" s="227">
        <f t="shared" si="919"/>
        <v>44688</v>
      </c>
    </row>
    <row r="25581" spans="1:17" x14ac:dyDescent="0.3">
      <c r="A25581" s="221" t="s">
        <v>729</v>
      </c>
      <c r="B25581" s="233" t="s">
        <v>452</v>
      </c>
      <c r="C25581" s="236">
        <v>11593.289720794701</v>
      </c>
      <c r="D25581" s="49">
        <v>3171</v>
      </c>
      <c r="E25581" s="49">
        <v>74</v>
      </c>
      <c r="F25581" s="48">
        <v>45.592876681356316</v>
      </c>
      <c r="H25581" s="49" t="s">
        <v>476</v>
      </c>
      <c r="I25581" s="49">
        <v>62786</v>
      </c>
      <c r="J25581" s="49">
        <v>707</v>
      </c>
      <c r="K25581" s="49">
        <v>76</v>
      </c>
      <c r="L25581" s="50">
        <v>0.1074964639321075</v>
      </c>
      <c r="M25581" s="49" t="s">
        <v>476</v>
      </c>
      <c r="N25581" s="53">
        <v>6098.355316108984</v>
      </c>
      <c r="O25581" s="227">
        <v>44693</v>
      </c>
      <c r="P25581" s="227">
        <f t="shared" si="918"/>
        <v>44675</v>
      </c>
      <c r="Q25581" s="227">
        <f t="shared" si="919"/>
        <v>44688</v>
      </c>
    </row>
    <row r="25582" spans="1:17" x14ac:dyDescent="0.3">
      <c r="A25582" s="221" t="s">
        <v>728</v>
      </c>
      <c r="B25582" s="233" t="s">
        <v>448</v>
      </c>
      <c r="C25582" s="236">
        <v>67654.360942971107</v>
      </c>
      <c r="D25582" s="49">
        <v>16102</v>
      </c>
      <c r="E25582" s="49">
        <v>358</v>
      </c>
      <c r="F25582" s="48">
        <v>37.797162244993899</v>
      </c>
      <c r="H25582" s="49" t="s">
        <v>476</v>
      </c>
      <c r="I25582" s="49">
        <v>359013</v>
      </c>
      <c r="J25582" s="49">
        <v>5617</v>
      </c>
      <c r="K25582" s="49">
        <v>393</v>
      </c>
      <c r="L25582" s="50">
        <v>6.9966174114295884E-2</v>
      </c>
      <c r="M25582" s="49" t="s">
        <v>476</v>
      </c>
      <c r="N25582" s="53">
        <v>8302.4950967090226</v>
      </c>
      <c r="O25582" s="227">
        <v>44693</v>
      </c>
      <c r="P25582" s="227">
        <f t="shared" si="918"/>
        <v>44675</v>
      </c>
      <c r="Q25582" s="227">
        <f t="shared" si="919"/>
        <v>44688</v>
      </c>
    </row>
    <row r="25583" spans="1:17" x14ac:dyDescent="0.3">
      <c r="A25583" s="221" t="s">
        <v>727</v>
      </c>
      <c r="B25583" s="233" t="s">
        <v>452</v>
      </c>
      <c r="C25583" s="236">
        <v>4899.3351278783603</v>
      </c>
      <c r="D25583" s="49">
        <v>662</v>
      </c>
      <c r="E25583" s="49">
        <v>25</v>
      </c>
      <c r="F25583" s="48">
        <v>36.448094263916651</v>
      </c>
      <c r="H25583" s="49" t="s">
        <v>461</v>
      </c>
      <c r="I25583" s="49">
        <v>22428</v>
      </c>
      <c r="J25583" s="49">
        <v>343</v>
      </c>
      <c r="K25583" s="49">
        <v>25</v>
      </c>
      <c r="L25583" s="50">
        <v>7.2886297376093298E-2</v>
      </c>
      <c r="M25583" s="49" t="s">
        <v>990</v>
      </c>
      <c r="N25583" s="53">
        <v>7000.9499462131089</v>
      </c>
      <c r="O25583" s="227">
        <v>44693</v>
      </c>
      <c r="P25583" s="227">
        <f t="shared" si="918"/>
        <v>44675</v>
      </c>
      <c r="Q25583" s="227">
        <f t="shared" si="919"/>
        <v>44688</v>
      </c>
    </row>
    <row r="25584" spans="1:17" x14ac:dyDescent="0.3">
      <c r="A25584" s="221" t="s">
        <v>726</v>
      </c>
      <c r="B25584" s="233" t="s">
        <v>454</v>
      </c>
      <c r="C25584" s="236">
        <v>23630.587330045601</v>
      </c>
      <c r="D25584" s="49">
        <v>4394</v>
      </c>
      <c r="E25584" s="49">
        <v>88</v>
      </c>
      <c r="F25584" s="48">
        <v>26.599907136976601</v>
      </c>
      <c r="H25584" s="49" t="s">
        <v>476</v>
      </c>
      <c r="I25584" s="49">
        <v>92216</v>
      </c>
      <c r="J25584" s="49">
        <v>1175</v>
      </c>
      <c r="K25584" s="49">
        <v>91</v>
      </c>
      <c r="L25584" s="50">
        <v>7.7446808510638301E-2</v>
      </c>
      <c r="M25584" s="49" t="s">
        <v>476</v>
      </c>
      <c r="N25584" s="53">
        <v>4972.369004582556</v>
      </c>
      <c r="O25584" s="227">
        <v>44693</v>
      </c>
      <c r="P25584" s="227">
        <f t="shared" si="918"/>
        <v>44675</v>
      </c>
      <c r="Q25584" s="227">
        <f t="shared" si="919"/>
        <v>44688</v>
      </c>
    </row>
    <row r="25585" spans="1:17" x14ac:dyDescent="0.3">
      <c r="A25585" s="221" t="s">
        <v>725</v>
      </c>
      <c r="B25585" s="233" t="s">
        <v>452</v>
      </c>
      <c r="C25585" s="236">
        <v>19036.1847708721</v>
      </c>
      <c r="D25585" s="49">
        <v>3746</v>
      </c>
      <c r="E25585" s="49">
        <v>141</v>
      </c>
      <c r="F25585" s="48">
        <v>52.906759903062081</v>
      </c>
      <c r="H25585" s="49" t="s">
        <v>476</v>
      </c>
      <c r="I25585" s="49">
        <v>109109</v>
      </c>
      <c r="J25585" s="49">
        <v>1607</v>
      </c>
      <c r="K25585" s="49">
        <v>152</v>
      </c>
      <c r="L25585" s="50">
        <v>9.4586185438705658E-2</v>
      </c>
      <c r="M25585" s="49" t="s">
        <v>476</v>
      </c>
      <c r="N25585" s="53">
        <v>8441.8176191424882</v>
      </c>
      <c r="O25585" s="227">
        <v>44693</v>
      </c>
      <c r="P25585" s="227">
        <f t="shared" si="918"/>
        <v>44675</v>
      </c>
      <c r="Q25585" s="227">
        <f t="shared" si="919"/>
        <v>44688</v>
      </c>
    </row>
    <row r="25586" spans="1:17" x14ac:dyDescent="0.3">
      <c r="A25586" s="221" t="s">
        <v>724</v>
      </c>
      <c r="B25586" s="233" t="s">
        <v>445</v>
      </c>
      <c r="C25586" s="236">
        <v>4597.5251554699198</v>
      </c>
      <c r="D25586" s="49">
        <v>1262</v>
      </c>
      <c r="E25586" s="49">
        <v>24</v>
      </c>
      <c r="F25586" s="48">
        <v>37.287141588472601</v>
      </c>
      <c r="H25586" s="49" t="s">
        <v>457</v>
      </c>
      <c r="I25586" s="49">
        <v>45783</v>
      </c>
      <c r="J25586" s="49">
        <v>295</v>
      </c>
      <c r="K25586" s="49">
        <v>25</v>
      </c>
      <c r="L25586" s="50">
        <v>8.4745762711864403E-2</v>
      </c>
      <c r="M25586" s="49" t="s">
        <v>990</v>
      </c>
      <c r="N25586" s="53">
        <v>6416.495615016328</v>
      </c>
      <c r="O25586" s="227">
        <v>44693</v>
      </c>
      <c r="P25586" s="227">
        <f t="shared" si="918"/>
        <v>44675</v>
      </c>
      <c r="Q25586" s="227">
        <f t="shared" si="919"/>
        <v>44688</v>
      </c>
    </row>
    <row r="25587" spans="1:17" x14ac:dyDescent="0.3">
      <c r="A25587" s="221" t="s">
        <v>723</v>
      </c>
      <c r="B25587" s="233" t="s">
        <v>448</v>
      </c>
      <c r="C25587" s="236">
        <v>43615.198490032897</v>
      </c>
      <c r="D25587" s="49">
        <v>11364</v>
      </c>
      <c r="E25587" s="49">
        <v>147</v>
      </c>
      <c r="F25587" s="48">
        <v>24.074176808800946</v>
      </c>
      <c r="H25587" s="49" t="s">
        <v>476</v>
      </c>
      <c r="I25587" s="49">
        <v>192744</v>
      </c>
      <c r="J25587" s="49">
        <v>2664</v>
      </c>
      <c r="K25587" s="49">
        <v>159</v>
      </c>
      <c r="L25587" s="50">
        <v>5.9684684684684686E-2</v>
      </c>
      <c r="M25587" s="49" t="s">
        <v>476</v>
      </c>
      <c r="N25587" s="53">
        <v>6107.9625732043542</v>
      </c>
      <c r="O25587" s="227">
        <v>44693</v>
      </c>
      <c r="P25587" s="227">
        <f t="shared" si="918"/>
        <v>44675</v>
      </c>
      <c r="Q25587" s="227">
        <f t="shared" si="919"/>
        <v>44688</v>
      </c>
    </row>
    <row r="25588" spans="1:17" x14ac:dyDescent="0.3">
      <c r="A25588" s="221" t="s">
        <v>722</v>
      </c>
      <c r="B25588" s="233" t="s">
        <v>445</v>
      </c>
      <c r="C25588" s="236">
        <v>25917.393669385499</v>
      </c>
      <c r="D25588" s="49">
        <v>4527</v>
      </c>
      <c r="E25588" s="49">
        <v>109</v>
      </c>
      <c r="F25588" s="48">
        <v>30.040498612756089</v>
      </c>
      <c r="H25588" s="49" t="s">
        <v>476</v>
      </c>
      <c r="I25588" s="49">
        <v>83245</v>
      </c>
      <c r="J25588" s="49">
        <v>1165</v>
      </c>
      <c r="K25588" s="49">
        <v>113</v>
      </c>
      <c r="L25588" s="50">
        <v>9.6995708154506435E-2</v>
      </c>
      <c r="M25588" s="49" t="s">
        <v>476</v>
      </c>
      <c r="N25588" s="53">
        <v>4495.0507557252458</v>
      </c>
      <c r="O25588" s="227">
        <v>44693</v>
      </c>
      <c r="P25588" s="227">
        <f t="shared" si="918"/>
        <v>44675</v>
      </c>
      <c r="Q25588" s="227">
        <f t="shared" si="919"/>
        <v>44688</v>
      </c>
    </row>
    <row r="25589" spans="1:17" x14ac:dyDescent="0.3">
      <c r="A25589" s="221" t="s">
        <v>721</v>
      </c>
      <c r="B25589" s="233" t="s">
        <v>456</v>
      </c>
      <c r="C25589" s="236">
        <v>15535.1939863677</v>
      </c>
      <c r="D25589" s="49">
        <v>2548</v>
      </c>
      <c r="E25589" s="49">
        <v>91</v>
      </c>
      <c r="F25589" s="48">
        <v>41.840481719789395</v>
      </c>
      <c r="H25589" s="49" t="s">
        <v>476</v>
      </c>
      <c r="I25589" s="49">
        <v>55879</v>
      </c>
      <c r="J25589" s="49">
        <v>1174</v>
      </c>
      <c r="K25589" s="49">
        <v>102</v>
      </c>
      <c r="L25589" s="50">
        <v>8.6882453151618397E-2</v>
      </c>
      <c r="M25589" s="49" t="s">
        <v>476</v>
      </c>
      <c r="N25589" s="53">
        <v>7557.0346983127329</v>
      </c>
      <c r="O25589" s="227">
        <v>44693</v>
      </c>
      <c r="P25589" s="227">
        <f t="shared" si="918"/>
        <v>44675</v>
      </c>
      <c r="Q25589" s="227">
        <f t="shared" si="919"/>
        <v>44688</v>
      </c>
    </row>
    <row r="25590" spans="1:17" x14ac:dyDescent="0.3">
      <c r="A25590" s="221" t="s">
        <v>720</v>
      </c>
      <c r="B25590" s="233" t="s">
        <v>445</v>
      </c>
      <c r="C25590" s="236">
        <v>5732.2185635331398</v>
      </c>
      <c r="D25590" s="49">
        <v>1291</v>
      </c>
      <c r="E25590" s="49">
        <v>22</v>
      </c>
      <c r="F25590" s="48">
        <v>27.413968152323861</v>
      </c>
      <c r="H25590" s="49" t="s">
        <v>457</v>
      </c>
      <c r="I25590" s="49">
        <v>25524</v>
      </c>
      <c r="J25590" s="49">
        <v>301</v>
      </c>
      <c r="K25590" s="49">
        <v>22</v>
      </c>
      <c r="L25590" s="50">
        <v>7.3089700996677748E-2</v>
      </c>
      <c r="M25590" s="49" t="s">
        <v>990</v>
      </c>
      <c r="N25590" s="53">
        <v>5251.0209906314894</v>
      </c>
      <c r="O25590" s="227">
        <v>44693</v>
      </c>
      <c r="P25590" s="227">
        <f t="shared" si="918"/>
        <v>44675</v>
      </c>
      <c r="Q25590" s="227">
        <f t="shared" si="919"/>
        <v>44688</v>
      </c>
    </row>
    <row r="25591" spans="1:17" x14ac:dyDescent="0.3">
      <c r="A25591" s="221" t="s">
        <v>719</v>
      </c>
      <c r="B25591" s="233" t="s">
        <v>448</v>
      </c>
      <c r="C25591" s="236">
        <v>10406.375954216899</v>
      </c>
      <c r="D25591" s="49">
        <v>1749</v>
      </c>
      <c r="E25591" s="49">
        <v>58</v>
      </c>
      <c r="F25591" s="48">
        <v>39.810757953429153</v>
      </c>
      <c r="H25591" s="49" t="s">
        <v>476</v>
      </c>
      <c r="I25591" s="49">
        <v>46328</v>
      </c>
      <c r="J25591" s="49">
        <v>821</v>
      </c>
      <c r="K25591" s="49">
        <v>61</v>
      </c>
      <c r="L25591" s="50">
        <v>7.4299634591961025E-2</v>
      </c>
      <c r="M25591" s="49" t="s">
        <v>461</v>
      </c>
      <c r="N25591" s="53">
        <v>7889.3939985640454</v>
      </c>
      <c r="O25591" s="227">
        <v>44693</v>
      </c>
      <c r="P25591" s="227">
        <f t="shared" si="918"/>
        <v>44675</v>
      </c>
      <c r="Q25591" s="227">
        <f t="shared" si="919"/>
        <v>44688</v>
      </c>
    </row>
    <row r="25592" spans="1:17" x14ac:dyDescent="0.3">
      <c r="A25592" s="221" t="s">
        <v>718</v>
      </c>
      <c r="B25592" s="233" t="s">
        <v>446</v>
      </c>
      <c r="C25592" s="236">
        <v>11260.3171202382</v>
      </c>
      <c r="D25592" s="49">
        <v>1824</v>
      </c>
      <c r="E25592" s="49">
        <v>93</v>
      </c>
      <c r="F25592" s="48">
        <v>58.993517428722463</v>
      </c>
      <c r="H25592" s="49" t="s">
        <v>476</v>
      </c>
      <c r="I25592" s="49">
        <v>58393</v>
      </c>
      <c r="J25592" s="49">
        <v>1102</v>
      </c>
      <c r="K25592" s="49">
        <v>100</v>
      </c>
      <c r="L25592" s="50">
        <v>9.0744101633393831E-2</v>
      </c>
      <c r="M25592" s="49" t="s">
        <v>476</v>
      </c>
      <c r="N25592" s="53">
        <v>9786.5805041970998</v>
      </c>
      <c r="O25592" s="227">
        <v>44693</v>
      </c>
      <c r="P25592" s="227">
        <f t="shared" si="918"/>
        <v>44675</v>
      </c>
      <c r="Q25592" s="227">
        <f t="shared" si="919"/>
        <v>44688</v>
      </c>
    </row>
    <row r="25593" spans="1:17" x14ac:dyDescent="0.3">
      <c r="A25593" s="221" t="s">
        <v>717</v>
      </c>
      <c r="B25593" s="233" t="s">
        <v>448</v>
      </c>
      <c r="C25593" s="236">
        <v>60760.903444814299</v>
      </c>
      <c r="D25593" s="49">
        <v>14767</v>
      </c>
      <c r="E25593" s="49">
        <v>506</v>
      </c>
      <c r="F25593" s="48">
        <v>59.483738874428774</v>
      </c>
      <c r="H25593" s="49" t="s">
        <v>476</v>
      </c>
      <c r="I25593" s="49">
        <v>600871</v>
      </c>
      <c r="J25593" s="49">
        <v>10082</v>
      </c>
      <c r="K25593" s="49">
        <v>552</v>
      </c>
      <c r="L25593" s="50">
        <v>5.4751041460027773E-2</v>
      </c>
      <c r="M25593" s="49" t="s">
        <v>476</v>
      </c>
      <c r="N25593" s="53">
        <v>16592.906669264572</v>
      </c>
      <c r="O25593" s="227">
        <v>44693</v>
      </c>
      <c r="P25593" s="227">
        <f t="shared" si="918"/>
        <v>44675</v>
      </c>
      <c r="Q25593" s="227">
        <f t="shared" si="919"/>
        <v>44688</v>
      </c>
    </row>
    <row r="25594" spans="1:17" x14ac:dyDescent="0.3">
      <c r="A25594" s="221" t="s">
        <v>716</v>
      </c>
      <c r="B25594" s="233" t="s">
        <v>446</v>
      </c>
      <c r="C25594" s="236">
        <v>13066.7339765703</v>
      </c>
      <c r="D25594" s="49">
        <v>2276</v>
      </c>
      <c r="E25594" s="49">
        <v>60</v>
      </c>
      <c r="F25594" s="48">
        <v>32.798664864524781</v>
      </c>
      <c r="H25594" s="49" t="s">
        <v>476</v>
      </c>
      <c r="I25594" s="49">
        <v>53828</v>
      </c>
      <c r="J25594" s="49">
        <v>759</v>
      </c>
      <c r="K25594" s="49">
        <v>63</v>
      </c>
      <c r="L25594" s="50">
        <v>8.3003952569169967E-2</v>
      </c>
      <c r="M25594" s="49" t="s">
        <v>476</v>
      </c>
      <c r="N25594" s="53">
        <v>5808.6435475073404</v>
      </c>
      <c r="O25594" s="227">
        <v>44693</v>
      </c>
      <c r="P25594" s="227">
        <f t="shared" si="918"/>
        <v>44675</v>
      </c>
      <c r="Q25594" s="227">
        <f t="shared" si="919"/>
        <v>44688</v>
      </c>
    </row>
    <row r="25595" spans="1:17" x14ac:dyDescent="0.3">
      <c r="A25595" s="221" t="s">
        <v>715</v>
      </c>
      <c r="B25595" s="233" t="s">
        <v>448</v>
      </c>
      <c r="C25595" s="236">
        <v>28989.034762338801</v>
      </c>
      <c r="D25595" s="49">
        <v>6170</v>
      </c>
      <c r="E25595" s="49">
        <v>232</v>
      </c>
      <c r="F25595" s="48">
        <v>57.16447169519904</v>
      </c>
      <c r="H25595" s="49" t="s">
        <v>476</v>
      </c>
      <c r="I25595" s="49">
        <v>177895</v>
      </c>
      <c r="J25595" s="49">
        <v>2493</v>
      </c>
      <c r="K25595" s="49">
        <v>248</v>
      </c>
      <c r="L25595" s="50">
        <v>9.9478539911752914E-2</v>
      </c>
      <c r="M25595" s="49" t="s">
        <v>476</v>
      </c>
      <c r="N25595" s="53">
        <v>8599.8034099389515</v>
      </c>
      <c r="O25595" s="227">
        <v>44693</v>
      </c>
      <c r="P25595" s="227">
        <f t="shared" si="918"/>
        <v>44675</v>
      </c>
      <c r="Q25595" s="227">
        <f t="shared" si="919"/>
        <v>44688</v>
      </c>
    </row>
    <row r="25596" spans="1:17" x14ac:dyDescent="0.3">
      <c r="A25596" s="221" t="s">
        <v>714</v>
      </c>
      <c r="B25596" s="233" t="s">
        <v>443</v>
      </c>
      <c r="C25596" s="236">
        <v>5774.3850978047103</v>
      </c>
      <c r="D25596" s="49">
        <v>1014</v>
      </c>
      <c r="E25596" s="49">
        <v>24</v>
      </c>
      <c r="F25596" s="48">
        <v>29.687762164276961</v>
      </c>
      <c r="H25596" s="49" t="s">
        <v>476</v>
      </c>
      <c r="I25596" s="49">
        <v>21059</v>
      </c>
      <c r="J25596" s="49">
        <v>325</v>
      </c>
      <c r="K25596" s="49">
        <v>24</v>
      </c>
      <c r="L25596" s="50">
        <v>7.3846153846153853E-2</v>
      </c>
      <c r="M25596" s="49" t="s">
        <v>990</v>
      </c>
      <c r="N25596" s="53">
        <v>5628.3049103108415</v>
      </c>
      <c r="O25596" s="227">
        <v>44693</v>
      </c>
      <c r="P25596" s="227">
        <f t="shared" si="918"/>
        <v>44675</v>
      </c>
      <c r="Q25596" s="227">
        <f t="shared" si="919"/>
        <v>44688</v>
      </c>
    </row>
    <row r="25597" spans="1:17" x14ac:dyDescent="0.3">
      <c r="A25597" s="221" t="s">
        <v>713</v>
      </c>
      <c r="B25597" s="233" t="s">
        <v>452</v>
      </c>
      <c r="C25597" s="236">
        <v>6352.7152733450803</v>
      </c>
      <c r="D25597" s="49">
        <v>995</v>
      </c>
      <c r="E25597" s="49">
        <v>25</v>
      </c>
      <c r="F25597" s="48">
        <v>28.109465148026406</v>
      </c>
      <c r="H25597" s="49" t="s">
        <v>461</v>
      </c>
      <c r="I25597" s="49">
        <v>21973</v>
      </c>
      <c r="J25597" s="49">
        <v>318</v>
      </c>
      <c r="K25597" s="49">
        <v>28</v>
      </c>
      <c r="L25597" s="50">
        <v>8.8050314465408799E-2</v>
      </c>
      <c r="M25597" s="49" t="s">
        <v>990</v>
      </c>
      <c r="N25597" s="53">
        <v>5005.7335535605425</v>
      </c>
      <c r="O25597" s="227">
        <v>44693</v>
      </c>
      <c r="P25597" s="227">
        <f t="shared" si="918"/>
        <v>44675</v>
      </c>
      <c r="Q25597" s="227">
        <f t="shared" si="919"/>
        <v>44688</v>
      </c>
    </row>
    <row r="25598" spans="1:17" x14ac:dyDescent="0.3">
      <c r="A25598" s="221" t="s">
        <v>712</v>
      </c>
      <c r="B25598" s="233" t="s">
        <v>452</v>
      </c>
      <c r="C25598" s="236">
        <v>53837.277335062499</v>
      </c>
      <c r="D25598" s="49">
        <v>16513</v>
      </c>
      <c r="E25598" s="49">
        <v>211</v>
      </c>
      <c r="F25598" s="48">
        <v>27.994410782755221</v>
      </c>
      <c r="H25598" s="49" t="s">
        <v>476</v>
      </c>
      <c r="I25598" s="49">
        <v>242364</v>
      </c>
      <c r="J25598" s="49">
        <v>3385</v>
      </c>
      <c r="K25598" s="49">
        <v>225</v>
      </c>
      <c r="L25598" s="50">
        <v>6.6469719350073855E-2</v>
      </c>
      <c r="M25598" s="49" t="s">
        <v>476</v>
      </c>
      <c r="N25598" s="53">
        <v>6287.4650568472525</v>
      </c>
      <c r="O25598" s="227">
        <v>44693</v>
      </c>
      <c r="P25598" s="227">
        <f t="shared" si="918"/>
        <v>44675</v>
      </c>
      <c r="Q25598" s="227">
        <f t="shared" si="919"/>
        <v>44688</v>
      </c>
    </row>
    <row r="25599" spans="1:17" x14ac:dyDescent="0.3">
      <c r="A25599" s="221" t="s">
        <v>711</v>
      </c>
      <c r="B25599" s="233" t="s">
        <v>445</v>
      </c>
      <c r="C25599" s="236">
        <v>27401.822881354499</v>
      </c>
      <c r="D25599" s="49">
        <v>5543</v>
      </c>
      <c r="E25599" s="49">
        <v>82</v>
      </c>
      <c r="F25599" s="48">
        <v>21.375011737369981</v>
      </c>
      <c r="H25599" s="49" t="s">
        <v>476</v>
      </c>
      <c r="I25599" s="49">
        <v>99824</v>
      </c>
      <c r="J25599" s="49">
        <v>1552</v>
      </c>
      <c r="K25599" s="49">
        <v>85</v>
      </c>
      <c r="L25599" s="50">
        <v>5.4768041237113402E-2</v>
      </c>
      <c r="M25599" s="49" t="s">
        <v>476</v>
      </c>
      <c r="N25599" s="53">
        <v>5663.8567686533524</v>
      </c>
      <c r="O25599" s="227">
        <v>44693</v>
      </c>
      <c r="P25599" s="227">
        <f t="shared" si="918"/>
        <v>44675</v>
      </c>
      <c r="Q25599" s="227">
        <f t="shared" si="919"/>
        <v>44688</v>
      </c>
    </row>
    <row r="25600" spans="1:17" x14ac:dyDescent="0.3">
      <c r="A25600" s="221" t="s">
        <v>710</v>
      </c>
      <c r="B25600" s="233" t="s">
        <v>449</v>
      </c>
      <c r="C25600" s="236">
        <v>443.669002305216</v>
      </c>
      <c r="D25600" s="49">
        <v>30</v>
      </c>
      <c r="E25600" s="49">
        <v>0</v>
      </c>
      <c r="F25600" s="48">
        <v>0</v>
      </c>
      <c r="H25600" s="49" t="s">
        <v>461</v>
      </c>
      <c r="I25600" s="49">
        <v>739</v>
      </c>
      <c r="J25600" s="49">
        <v>22</v>
      </c>
      <c r="K25600" s="49">
        <v>0</v>
      </c>
      <c r="L25600" s="50">
        <v>0</v>
      </c>
      <c r="M25600" s="49" t="s">
        <v>461</v>
      </c>
      <c r="N25600" s="53">
        <v>4958.6515816278288</v>
      </c>
      <c r="O25600" s="227">
        <v>44693</v>
      </c>
      <c r="P25600" s="227">
        <f t="shared" si="918"/>
        <v>44675</v>
      </c>
      <c r="Q25600" s="227">
        <f t="shared" si="919"/>
        <v>44688</v>
      </c>
    </row>
    <row r="25601" spans="1:17" x14ac:dyDescent="0.3">
      <c r="A25601" s="221" t="s">
        <v>709</v>
      </c>
      <c r="B25601" s="233" t="s">
        <v>452</v>
      </c>
      <c r="C25601" s="236">
        <v>10425.3705682952</v>
      </c>
      <c r="D25601" s="49">
        <v>3202</v>
      </c>
      <c r="E25601" s="49">
        <v>108</v>
      </c>
      <c r="F25601" s="48">
        <v>73.995314255262841</v>
      </c>
      <c r="H25601" s="49" t="s">
        <v>476</v>
      </c>
      <c r="I25601" s="49">
        <v>49319</v>
      </c>
      <c r="J25601" s="49">
        <v>807</v>
      </c>
      <c r="K25601" s="49">
        <v>110</v>
      </c>
      <c r="L25601" s="50">
        <v>0.13630731102850063</v>
      </c>
      <c r="M25601" s="49" t="s">
        <v>476</v>
      </c>
      <c r="N25601" s="53">
        <v>7740.7320412588842</v>
      </c>
      <c r="O25601" s="227">
        <v>44693</v>
      </c>
      <c r="P25601" s="227">
        <f t="shared" si="918"/>
        <v>44675</v>
      </c>
      <c r="Q25601" s="227">
        <f t="shared" si="919"/>
        <v>44688</v>
      </c>
    </row>
    <row r="25602" spans="1:17" x14ac:dyDescent="0.3">
      <c r="A25602" s="221" t="s">
        <v>708</v>
      </c>
      <c r="B25602" s="233" t="s">
        <v>443</v>
      </c>
      <c r="C25602" s="236">
        <v>29332.514862373799</v>
      </c>
      <c r="D25602" s="49">
        <v>7004</v>
      </c>
      <c r="E25602" s="49">
        <v>124</v>
      </c>
      <c r="F25602" s="48">
        <v>30.195647726422294</v>
      </c>
      <c r="H25602" s="49" t="s">
        <v>476</v>
      </c>
      <c r="I25602" s="49">
        <v>117764</v>
      </c>
      <c r="J25602" s="49">
        <v>1895</v>
      </c>
      <c r="K25602" s="49">
        <v>134</v>
      </c>
      <c r="L25602" s="50">
        <v>7.0712401055408977E-2</v>
      </c>
      <c r="M25602" s="49" t="s">
        <v>476</v>
      </c>
      <c r="N25602" s="53">
        <v>6460.4075337256745</v>
      </c>
      <c r="O25602" s="227">
        <v>44693</v>
      </c>
      <c r="P25602" s="227">
        <f t="shared" si="918"/>
        <v>44675</v>
      </c>
      <c r="Q25602" s="227">
        <f t="shared" si="919"/>
        <v>44688</v>
      </c>
    </row>
    <row r="25603" spans="1:17" x14ac:dyDescent="0.3">
      <c r="A25603" s="221" t="s">
        <v>707</v>
      </c>
      <c r="B25603" s="233" t="s">
        <v>443</v>
      </c>
      <c r="C25603" s="236">
        <v>13670.6546508352</v>
      </c>
      <c r="D25603" s="49">
        <v>3156</v>
      </c>
      <c r="E25603" s="49">
        <v>59</v>
      </c>
      <c r="F25603" s="48">
        <v>30.827241430082104</v>
      </c>
      <c r="H25603" s="49" t="s">
        <v>457</v>
      </c>
      <c r="I25603" s="49">
        <v>58011</v>
      </c>
      <c r="J25603" s="49">
        <v>840</v>
      </c>
      <c r="K25603" s="49">
        <v>63</v>
      </c>
      <c r="L25603" s="50">
        <v>7.4999999999999997E-2</v>
      </c>
      <c r="M25603" s="49" t="s">
        <v>990</v>
      </c>
      <c r="N25603" s="53">
        <v>6144.5484613180588</v>
      </c>
      <c r="O25603" s="227">
        <v>44693</v>
      </c>
      <c r="P25603" s="227">
        <f t="shared" si="918"/>
        <v>44675</v>
      </c>
      <c r="Q25603" s="227">
        <f t="shared" si="919"/>
        <v>44688</v>
      </c>
    </row>
    <row r="25604" spans="1:17" x14ac:dyDescent="0.3">
      <c r="A25604" s="221" t="s">
        <v>706</v>
      </c>
      <c r="B25604" s="233" t="s">
        <v>446</v>
      </c>
      <c r="C25604" s="236">
        <v>7866.2595778054301</v>
      </c>
      <c r="D25604" s="49">
        <v>1210</v>
      </c>
      <c r="E25604" s="49">
        <v>33</v>
      </c>
      <c r="F25604" s="48">
        <v>29.965231045686711</v>
      </c>
      <c r="H25604" s="49" t="s">
        <v>476</v>
      </c>
      <c r="I25604" s="49">
        <v>30416</v>
      </c>
      <c r="J25604" s="49">
        <v>451</v>
      </c>
      <c r="K25604" s="49">
        <v>33</v>
      </c>
      <c r="L25604" s="50">
        <v>7.3170731707317069E-2</v>
      </c>
      <c r="M25604" s="49" t="s">
        <v>476</v>
      </c>
      <c r="N25604" s="53">
        <v>5733.3475400747238</v>
      </c>
      <c r="O25604" s="227">
        <v>44693</v>
      </c>
      <c r="P25604" s="227">
        <f t="shared" si="918"/>
        <v>44675</v>
      </c>
      <c r="Q25604" s="227">
        <f t="shared" si="919"/>
        <v>44688</v>
      </c>
    </row>
    <row r="25605" spans="1:17" x14ac:dyDescent="0.3">
      <c r="A25605" s="221" t="s">
        <v>705</v>
      </c>
      <c r="B25605" s="233" t="s">
        <v>443</v>
      </c>
      <c r="C25605" s="236">
        <v>3588.8356725713106</v>
      </c>
      <c r="D25605" s="49">
        <v>621</v>
      </c>
      <c r="E25605" s="49">
        <v>12</v>
      </c>
      <c r="F25605" s="48">
        <v>23.883591653243233</v>
      </c>
      <c r="H25605" s="49" t="s">
        <v>476</v>
      </c>
      <c r="I25605" s="49">
        <v>10614</v>
      </c>
      <c r="J25605" s="49">
        <v>160</v>
      </c>
      <c r="K25605" s="49">
        <v>13</v>
      </c>
      <c r="L25605" s="50">
        <v>8.1250000000000003E-2</v>
      </c>
      <c r="M25605" s="49" t="s">
        <v>476</v>
      </c>
      <c r="N25605" s="53">
        <v>4458.2704419387364</v>
      </c>
      <c r="O25605" s="227">
        <v>44693</v>
      </c>
      <c r="P25605" s="227">
        <f t="shared" si="918"/>
        <v>44675</v>
      </c>
      <c r="Q25605" s="227">
        <f t="shared" si="919"/>
        <v>44688</v>
      </c>
    </row>
    <row r="25606" spans="1:17" x14ac:dyDescent="0.3">
      <c r="A25606" s="221" t="s">
        <v>704</v>
      </c>
      <c r="B25606" s="233" t="s">
        <v>446</v>
      </c>
      <c r="C25606" s="236">
        <v>28747.259811021901</v>
      </c>
      <c r="D25606" s="49">
        <v>6041</v>
      </c>
      <c r="E25606" s="49">
        <v>168</v>
      </c>
      <c r="F25606" s="48">
        <v>41.743109008946711</v>
      </c>
      <c r="H25606" s="49" t="s">
        <v>476</v>
      </c>
      <c r="I25606" s="49">
        <v>198510</v>
      </c>
      <c r="J25606" s="49">
        <v>2430</v>
      </c>
      <c r="K25606" s="49">
        <v>178</v>
      </c>
      <c r="L25606" s="50">
        <v>7.3251028806584365E-2</v>
      </c>
      <c r="M25606" s="49" t="s">
        <v>476</v>
      </c>
      <c r="N25606" s="53">
        <v>8452.9795743117083</v>
      </c>
      <c r="O25606" s="227">
        <v>44693</v>
      </c>
      <c r="P25606" s="227">
        <f t="shared" si="918"/>
        <v>44675</v>
      </c>
      <c r="Q25606" s="227">
        <f t="shared" si="919"/>
        <v>44688</v>
      </c>
    </row>
    <row r="25607" spans="1:17" x14ac:dyDescent="0.3">
      <c r="A25607" s="221" t="s">
        <v>703</v>
      </c>
      <c r="B25607" s="233" t="s">
        <v>451</v>
      </c>
      <c r="C25607" s="236">
        <v>97.256701128622794</v>
      </c>
      <c r="D25607" s="49">
        <v>12</v>
      </c>
      <c r="E25607" s="49">
        <v>0</v>
      </c>
      <c r="F25607" s="48">
        <v>0</v>
      </c>
      <c r="H25607" s="49" t="s">
        <v>461</v>
      </c>
      <c r="I25607" s="49">
        <v>207</v>
      </c>
      <c r="J25607" s="49">
        <v>3</v>
      </c>
      <c r="K25607" s="49">
        <v>0</v>
      </c>
      <c r="L25607" s="50">
        <v>0</v>
      </c>
      <c r="M25607" s="49" t="s">
        <v>461</v>
      </c>
      <c r="N25607" s="53">
        <v>3084.6203553958458</v>
      </c>
      <c r="O25607" s="227">
        <v>44693</v>
      </c>
      <c r="P25607" s="227">
        <f t="shared" si="918"/>
        <v>44675</v>
      </c>
      <c r="Q25607" s="227">
        <f t="shared" si="919"/>
        <v>44688</v>
      </c>
    </row>
    <row r="25608" spans="1:17" x14ac:dyDescent="0.3">
      <c r="A25608" s="221" t="s">
        <v>702</v>
      </c>
      <c r="B25608" s="233" t="s">
        <v>450</v>
      </c>
      <c r="C25608" s="236">
        <v>8389.5626394437495</v>
      </c>
      <c r="D25608" s="49">
        <v>1836</v>
      </c>
      <c r="E25608" s="49">
        <v>50</v>
      </c>
      <c r="F25608" s="48">
        <v>42.569901732867528</v>
      </c>
      <c r="H25608" s="49" t="s">
        <v>476</v>
      </c>
      <c r="I25608" s="49">
        <v>30511</v>
      </c>
      <c r="J25608" s="49">
        <v>554</v>
      </c>
      <c r="K25608" s="49">
        <v>52</v>
      </c>
      <c r="L25608" s="50">
        <v>9.3862815884476536E-2</v>
      </c>
      <c r="M25608" s="49" t="s">
        <v>476</v>
      </c>
      <c r="N25608" s="53">
        <v>6603.4431568024102</v>
      </c>
      <c r="O25608" s="227">
        <v>44693</v>
      </c>
      <c r="P25608" s="227">
        <f t="shared" si="918"/>
        <v>44675</v>
      </c>
      <c r="Q25608" s="227">
        <f t="shared" si="919"/>
        <v>44688</v>
      </c>
    </row>
    <row r="25609" spans="1:17" x14ac:dyDescent="0.3">
      <c r="A25609" s="221" t="s">
        <v>701</v>
      </c>
      <c r="B25609" s="233" t="s">
        <v>451</v>
      </c>
      <c r="C25609" s="236">
        <v>8452.8586639732803</v>
      </c>
      <c r="D25609" s="49">
        <v>1396</v>
      </c>
      <c r="E25609" s="49">
        <v>42</v>
      </c>
      <c r="F25609" s="48">
        <v>35.49095186917328</v>
      </c>
      <c r="H25609" s="49" t="s">
        <v>476</v>
      </c>
      <c r="I25609" s="49">
        <v>40477</v>
      </c>
      <c r="J25609" s="49">
        <v>580</v>
      </c>
      <c r="K25609" s="49">
        <v>43</v>
      </c>
      <c r="L25609" s="50">
        <v>7.4137931034482754E-2</v>
      </c>
      <c r="M25609" s="49" t="s">
        <v>476</v>
      </c>
      <c r="N25609" s="53">
        <v>6861.5840280401653</v>
      </c>
      <c r="O25609" s="227">
        <v>44693</v>
      </c>
      <c r="P25609" s="227">
        <f t="shared" si="918"/>
        <v>44675</v>
      </c>
      <c r="Q25609" s="227">
        <f t="shared" si="919"/>
        <v>44688</v>
      </c>
    </row>
    <row r="25610" spans="1:17" x14ac:dyDescent="0.3">
      <c r="A25610" s="221" t="s">
        <v>700</v>
      </c>
      <c r="B25610" s="233" t="s">
        <v>455</v>
      </c>
      <c r="C25610" s="236">
        <v>925.93893955999795</v>
      </c>
      <c r="D25610" s="49">
        <v>94</v>
      </c>
      <c r="E25610" s="49" t="s">
        <v>489</v>
      </c>
      <c r="F25610" s="48">
        <v>15.428354587293621</v>
      </c>
      <c r="H25610" s="49" t="s">
        <v>457</v>
      </c>
      <c r="I25610" s="49">
        <v>3486</v>
      </c>
      <c r="J25610" s="49">
        <v>56</v>
      </c>
      <c r="K25610" s="49">
        <v>2</v>
      </c>
      <c r="L25610" s="50">
        <v>3.5714285714285712E-2</v>
      </c>
      <c r="M25610" s="49" t="s">
        <v>990</v>
      </c>
      <c r="N25610" s="53">
        <v>6047.9149982191002</v>
      </c>
      <c r="O25610" s="227">
        <v>44693</v>
      </c>
      <c r="P25610" s="227">
        <f t="shared" si="918"/>
        <v>44675</v>
      </c>
      <c r="Q25610" s="227">
        <f t="shared" si="919"/>
        <v>44688</v>
      </c>
    </row>
    <row r="25611" spans="1:17" x14ac:dyDescent="0.3">
      <c r="A25611" s="221" t="s">
        <v>699</v>
      </c>
      <c r="B25611" s="233" t="s">
        <v>450</v>
      </c>
      <c r="C25611" s="236">
        <v>886.62872007655199</v>
      </c>
      <c r="D25611" s="49">
        <v>72</v>
      </c>
      <c r="E25611" s="49" t="s">
        <v>489</v>
      </c>
      <c r="F25611" s="48">
        <v>24.168596102685772</v>
      </c>
      <c r="H25611" s="49" t="s">
        <v>476</v>
      </c>
      <c r="I25611" s="49">
        <v>1233</v>
      </c>
      <c r="J25611" s="49">
        <v>27</v>
      </c>
      <c r="K25611" s="49">
        <v>4</v>
      </c>
      <c r="L25611" s="50">
        <v>0.14814814814814814</v>
      </c>
      <c r="M25611" s="49" t="s">
        <v>476</v>
      </c>
      <c r="N25611" s="53">
        <v>3045.2431089384072</v>
      </c>
      <c r="O25611" s="227">
        <v>44693</v>
      </c>
      <c r="P25611" s="227">
        <f t="shared" ref="P25611:P25674" si="920">O25611-18</f>
        <v>44675</v>
      </c>
      <c r="Q25611" s="227">
        <f t="shared" ref="Q25611:Q25674" si="921">O25611-5</f>
        <v>44688</v>
      </c>
    </row>
    <row r="25612" spans="1:17" x14ac:dyDescent="0.3">
      <c r="A25612" s="221" t="s">
        <v>698</v>
      </c>
      <c r="B25612" s="233" t="s">
        <v>455</v>
      </c>
      <c r="C25612" s="236">
        <v>131.34792406884699</v>
      </c>
      <c r="D25612" s="49">
        <v>16</v>
      </c>
      <c r="E25612" s="49" t="s">
        <v>489</v>
      </c>
      <c r="F25612" s="48">
        <v>108.76239108450866</v>
      </c>
      <c r="H25612" s="49" t="s">
        <v>461</v>
      </c>
      <c r="I25612" s="49">
        <v>152</v>
      </c>
      <c r="J25612" s="49">
        <v>5</v>
      </c>
      <c r="K25612" s="49">
        <v>2</v>
      </c>
      <c r="L25612" s="50">
        <v>0.4</v>
      </c>
      <c r="M25612" s="49" t="s">
        <v>990</v>
      </c>
      <c r="N25612" s="53">
        <v>3806.6836879578036</v>
      </c>
      <c r="O25612" s="227">
        <v>44693</v>
      </c>
      <c r="P25612" s="227">
        <f t="shared" si="920"/>
        <v>44675</v>
      </c>
      <c r="Q25612" s="227">
        <f t="shared" si="921"/>
        <v>44688</v>
      </c>
    </row>
    <row r="25613" spans="1:17" x14ac:dyDescent="0.3">
      <c r="A25613" s="221" t="s">
        <v>697</v>
      </c>
      <c r="B25613" s="233" t="s">
        <v>452</v>
      </c>
      <c r="C25613" s="236">
        <v>3233.6975298580801</v>
      </c>
      <c r="D25613" s="49">
        <v>645</v>
      </c>
      <c r="E25613" s="49">
        <v>20</v>
      </c>
      <c r="F25613" s="48">
        <v>44.177645416147676</v>
      </c>
      <c r="H25613" s="49" t="s">
        <v>457</v>
      </c>
      <c r="I25613" s="49">
        <v>19232</v>
      </c>
      <c r="J25613" s="49">
        <v>272</v>
      </c>
      <c r="K25613" s="49">
        <v>22</v>
      </c>
      <c r="L25613" s="50">
        <v>8.0882352941176475E-2</v>
      </c>
      <c r="M25613" s="49" t="s">
        <v>990</v>
      </c>
      <c r="N25613" s="53">
        <v>8411.4236872345155</v>
      </c>
      <c r="O25613" s="227">
        <v>44693</v>
      </c>
      <c r="P25613" s="227">
        <f t="shared" si="920"/>
        <v>44675</v>
      </c>
      <c r="Q25613" s="227">
        <f t="shared" si="921"/>
        <v>44688</v>
      </c>
    </row>
    <row r="25614" spans="1:17" x14ac:dyDescent="0.3">
      <c r="A25614" s="221" t="s">
        <v>447</v>
      </c>
      <c r="B25614" s="233" t="s">
        <v>447</v>
      </c>
      <c r="C25614" s="236">
        <v>11415.7638709039</v>
      </c>
      <c r="D25614" s="49">
        <v>3475</v>
      </c>
      <c r="E25614" s="49">
        <v>44</v>
      </c>
      <c r="F25614" s="48">
        <v>27.53085276113277</v>
      </c>
      <c r="H25614" s="49" t="s">
        <v>476</v>
      </c>
      <c r="I25614" s="49">
        <v>49557</v>
      </c>
      <c r="J25614" s="49">
        <v>519</v>
      </c>
      <c r="K25614" s="49">
        <v>47</v>
      </c>
      <c r="L25614" s="50">
        <v>9.05587668593449E-2</v>
      </c>
      <c r="M25614" s="49" t="s">
        <v>476</v>
      </c>
      <c r="N25614" s="53">
        <v>4546.3449127816057</v>
      </c>
      <c r="O25614" s="227">
        <v>44693</v>
      </c>
      <c r="P25614" s="227">
        <f t="shared" si="920"/>
        <v>44675</v>
      </c>
      <c r="Q25614" s="227">
        <f t="shared" si="921"/>
        <v>44688</v>
      </c>
    </row>
    <row r="25615" spans="1:17" x14ac:dyDescent="0.3">
      <c r="A25615" s="221" t="s">
        <v>696</v>
      </c>
      <c r="B25615" s="233" t="s">
        <v>448</v>
      </c>
      <c r="C25615" s="236">
        <v>36015.912175260899</v>
      </c>
      <c r="D25615" s="49">
        <v>6079</v>
      </c>
      <c r="E25615" s="49">
        <v>230</v>
      </c>
      <c r="F25615" s="48">
        <v>45.614758689510879</v>
      </c>
      <c r="H25615" s="49" t="s">
        <v>476</v>
      </c>
      <c r="I25615" s="49">
        <v>194956</v>
      </c>
      <c r="J25615" s="49">
        <v>2924</v>
      </c>
      <c r="K25615" s="49">
        <v>240</v>
      </c>
      <c r="L25615" s="50">
        <v>8.2079343365253077E-2</v>
      </c>
      <c r="M25615" s="49" t="s">
        <v>476</v>
      </c>
      <c r="N25615" s="53">
        <v>8118.6337465818142</v>
      </c>
      <c r="O25615" s="227">
        <v>44693</v>
      </c>
      <c r="P25615" s="227">
        <f t="shared" si="920"/>
        <v>44675</v>
      </c>
      <c r="Q25615" s="227">
        <f t="shared" si="921"/>
        <v>44688</v>
      </c>
    </row>
    <row r="25616" spans="1:17" x14ac:dyDescent="0.3">
      <c r="A25616" s="221" t="s">
        <v>695</v>
      </c>
      <c r="B25616" s="233" t="s">
        <v>446</v>
      </c>
      <c r="C25616" s="236">
        <v>29233.8947796506</v>
      </c>
      <c r="D25616" s="49">
        <v>5274</v>
      </c>
      <c r="E25616" s="49">
        <v>244</v>
      </c>
      <c r="F25616" s="48">
        <v>59.617685429665258</v>
      </c>
      <c r="H25616" s="49" t="s">
        <v>476</v>
      </c>
      <c r="I25616" s="49">
        <v>207592</v>
      </c>
      <c r="J25616" s="49">
        <v>3543</v>
      </c>
      <c r="K25616" s="49">
        <v>248</v>
      </c>
      <c r="L25616" s="50">
        <v>6.9997177533163979E-2</v>
      </c>
      <c r="M25616" s="49" t="s">
        <v>476</v>
      </c>
      <c r="N25616" s="53">
        <v>12119.493576566625</v>
      </c>
      <c r="O25616" s="227">
        <v>44693</v>
      </c>
      <c r="P25616" s="227">
        <f t="shared" si="920"/>
        <v>44675</v>
      </c>
      <c r="Q25616" s="227">
        <f t="shared" si="921"/>
        <v>44688</v>
      </c>
    </row>
    <row r="25617" spans="1:17" x14ac:dyDescent="0.3">
      <c r="A25617" s="221" t="s">
        <v>694</v>
      </c>
      <c r="B25617" s="233" t="s">
        <v>455</v>
      </c>
      <c r="C25617" s="236">
        <v>175.92213223044999</v>
      </c>
      <c r="D25617" s="49">
        <v>27</v>
      </c>
      <c r="E25617" s="49" t="s">
        <v>489</v>
      </c>
      <c r="F25617" s="48">
        <v>81.204758631510046</v>
      </c>
      <c r="H25617" s="49" t="s">
        <v>476</v>
      </c>
      <c r="I25617" s="49">
        <v>386</v>
      </c>
      <c r="J25617" s="49">
        <v>7</v>
      </c>
      <c r="K25617" s="49">
        <v>2</v>
      </c>
      <c r="L25617" s="50">
        <v>0.2857142857142857</v>
      </c>
      <c r="M25617" s="49" t="s">
        <v>476</v>
      </c>
      <c r="N25617" s="53">
        <v>3979.0331729439922</v>
      </c>
      <c r="O25617" s="227">
        <v>44693</v>
      </c>
      <c r="P25617" s="227">
        <f t="shared" si="920"/>
        <v>44675</v>
      </c>
      <c r="Q25617" s="227">
        <f t="shared" si="921"/>
        <v>44688</v>
      </c>
    </row>
    <row r="25618" spans="1:17" x14ac:dyDescent="0.3">
      <c r="A25618" s="221" t="s">
        <v>693</v>
      </c>
      <c r="B25618" s="233" t="s">
        <v>454</v>
      </c>
      <c r="C25618" s="236">
        <v>99979.827942427306</v>
      </c>
      <c r="D25618" s="49">
        <v>33508</v>
      </c>
      <c r="E25618" s="49">
        <v>352</v>
      </c>
      <c r="F25618" s="48">
        <v>25.147929997774636</v>
      </c>
      <c r="H25618" s="49" t="s">
        <v>476</v>
      </c>
      <c r="I25618" s="49">
        <v>443331</v>
      </c>
      <c r="J25618" s="49">
        <v>6745</v>
      </c>
      <c r="K25618" s="49">
        <v>364</v>
      </c>
      <c r="L25618" s="50">
        <v>5.3965900667160858E-2</v>
      </c>
      <c r="M25618" s="49" t="s">
        <v>476</v>
      </c>
      <c r="N25618" s="53">
        <v>6746.3608798007353</v>
      </c>
      <c r="O25618" s="227">
        <v>44693</v>
      </c>
      <c r="P25618" s="227">
        <f t="shared" si="920"/>
        <v>44675</v>
      </c>
      <c r="Q25618" s="227">
        <f t="shared" si="921"/>
        <v>44688</v>
      </c>
    </row>
    <row r="25619" spans="1:17" x14ac:dyDescent="0.3">
      <c r="A25619" s="221" t="s">
        <v>692</v>
      </c>
      <c r="B25619" s="233" t="s">
        <v>443</v>
      </c>
      <c r="C25619" s="236">
        <v>1061.2180254191501</v>
      </c>
      <c r="D25619" s="49">
        <v>127</v>
      </c>
      <c r="E25619" s="49">
        <v>5</v>
      </c>
      <c r="F25619" s="48">
        <v>33.654051155208769</v>
      </c>
      <c r="H25619" s="49" t="s">
        <v>461</v>
      </c>
      <c r="I25619" s="49">
        <v>3027</v>
      </c>
      <c r="J25619" s="49">
        <v>59</v>
      </c>
      <c r="K25619" s="49">
        <v>5</v>
      </c>
      <c r="L25619" s="50">
        <v>8.4745762711864403E-2</v>
      </c>
      <c r="M25619" s="49" t="s">
        <v>990</v>
      </c>
      <c r="N25619" s="53">
        <v>5559.6492508404881</v>
      </c>
      <c r="O25619" s="227">
        <v>44693</v>
      </c>
      <c r="P25619" s="227">
        <f t="shared" si="920"/>
        <v>44675</v>
      </c>
      <c r="Q25619" s="227">
        <f t="shared" si="921"/>
        <v>44688</v>
      </c>
    </row>
    <row r="25620" spans="1:17" x14ac:dyDescent="0.3">
      <c r="A25620" s="221" t="s">
        <v>691</v>
      </c>
      <c r="B25620" s="233" t="s">
        <v>455</v>
      </c>
      <c r="C25620" s="236">
        <v>1523.2863267425901</v>
      </c>
      <c r="D25620" s="49">
        <v>137</v>
      </c>
      <c r="E25620" s="49">
        <v>9</v>
      </c>
      <c r="F25620" s="48">
        <v>42.201989972025459</v>
      </c>
      <c r="H25620" s="49" t="s">
        <v>476</v>
      </c>
      <c r="I25620" s="49">
        <v>3169</v>
      </c>
      <c r="J25620" s="49">
        <v>69</v>
      </c>
      <c r="K25620" s="49">
        <v>11</v>
      </c>
      <c r="L25620" s="50">
        <v>0.15942028985507245</v>
      </c>
      <c r="M25620" s="49" t="s">
        <v>476</v>
      </c>
      <c r="N25620" s="53">
        <v>4529.6802569973997</v>
      </c>
      <c r="O25620" s="227">
        <v>44693</v>
      </c>
      <c r="P25620" s="227">
        <f t="shared" si="920"/>
        <v>44675</v>
      </c>
      <c r="Q25620" s="227">
        <f t="shared" si="921"/>
        <v>44688</v>
      </c>
    </row>
    <row r="25621" spans="1:17" x14ac:dyDescent="0.3">
      <c r="A25621" s="221" t="s">
        <v>690</v>
      </c>
      <c r="B25621" s="233" t="s">
        <v>451</v>
      </c>
      <c r="C25621" s="236">
        <v>975.18088894142284</v>
      </c>
      <c r="D25621" s="49">
        <v>130</v>
      </c>
      <c r="E25621" s="49" t="s">
        <v>489</v>
      </c>
      <c r="F25621" s="48">
        <v>14.649296810176107</v>
      </c>
      <c r="H25621" s="49" t="s">
        <v>461</v>
      </c>
      <c r="I25621" s="49">
        <v>3728</v>
      </c>
      <c r="J25621" s="49">
        <v>62</v>
      </c>
      <c r="K25621" s="49">
        <v>2</v>
      </c>
      <c r="L25621" s="50">
        <v>3.2258064516129031E-2</v>
      </c>
      <c r="M25621" s="49" t="s">
        <v>461</v>
      </c>
      <c r="N25621" s="53">
        <v>6357.7948156164302</v>
      </c>
      <c r="O25621" s="227">
        <v>44693</v>
      </c>
      <c r="P25621" s="227">
        <f t="shared" si="920"/>
        <v>44675</v>
      </c>
      <c r="Q25621" s="227">
        <f t="shared" si="921"/>
        <v>44688</v>
      </c>
    </row>
    <row r="25622" spans="1:17" x14ac:dyDescent="0.3">
      <c r="A25622" s="221" t="s">
        <v>689</v>
      </c>
      <c r="B25622" s="233" t="s">
        <v>452</v>
      </c>
      <c r="C25622" s="236">
        <v>6604.9424871170804</v>
      </c>
      <c r="D25622" s="49">
        <v>827</v>
      </c>
      <c r="E25622" s="49">
        <v>30</v>
      </c>
      <c r="F25622" s="48">
        <v>32.443236970447195</v>
      </c>
      <c r="H25622" s="49" t="s">
        <v>476</v>
      </c>
      <c r="I25622" s="49">
        <v>26976</v>
      </c>
      <c r="J25622" s="49">
        <v>300</v>
      </c>
      <c r="K25622" s="49">
        <v>32</v>
      </c>
      <c r="L25622" s="50">
        <v>0.10666666666666667</v>
      </c>
      <c r="M25622" s="49" t="s">
        <v>476</v>
      </c>
      <c r="N25622" s="53">
        <v>4542.0531758626066</v>
      </c>
      <c r="O25622" s="227">
        <v>44693</v>
      </c>
      <c r="P25622" s="227">
        <f t="shared" si="920"/>
        <v>44675</v>
      </c>
      <c r="Q25622" s="227">
        <f t="shared" si="921"/>
        <v>44688</v>
      </c>
    </row>
    <row r="25623" spans="1:17" x14ac:dyDescent="0.3">
      <c r="A25623" s="221" t="s">
        <v>688</v>
      </c>
      <c r="B25623" s="233" t="s">
        <v>452</v>
      </c>
      <c r="C25623" s="236">
        <v>17758.791021044799</v>
      </c>
      <c r="D25623" s="49">
        <v>2476</v>
      </c>
      <c r="E25623" s="49">
        <v>66</v>
      </c>
      <c r="F25623" s="48">
        <v>26.546208628161224</v>
      </c>
      <c r="H25623" s="49" t="s">
        <v>476</v>
      </c>
      <c r="I25623" s="49">
        <v>75407</v>
      </c>
      <c r="J25623" s="49">
        <v>869</v>
      </c>
      <c r="K25623" s="49">
        <v>71</v>
      </c>
      <c r="L25623" s="50">
        <v>8.170310701956271E-2</v>
      </c>
      <c r="M25623" s="49" t="s">
        <v>476</v>
      </c>
      <c r="N25623" s="53">
        <v>4893.3511237910516</v>
      </c>
      <c r="O25623" s="227">
        <v>44693</v>
      </c>
      <c r="P25623" s="227">
        <f t="shared" si="920"/>
        <v>44675</v>
      </c>
      <c r="Q25623" s="227">
        <f t="shared" si="921"/>
        <v>44688</v>
      </c>
    </row>
    <row r="25624" spans="1:17" x14ac:dyDescent="0.3">
      <c r="A25624" s="221" t="s">
        <v>687</v>
      </c>
      <c r="B25624" s="233" t="s">
        <v>448</v>
      </c>
      <c r="C25624" s="236">
        <v>91690.005605087994</v>
      </c>
      <c r="D25624" s="49">
        <v>14140</v>
      </c>
      <c r="E25624" s="49">
        <v>592</v>
      </c>
      <c r="F25624" s="48">
        <v>46.118128150019224</v>
      </c>
      <c r="H25624" s="49" t="s">
        <v>476</v>
      </c>
      <c r="I25624" s="49">
        <v>957884</v>
      </c>
      <c r="J25624" s="49">
        <v>10087</v>
      </c>
      <c r="K25624" s="49">
        <v>634</v>
      </c>
      <c r="L25624" s="50">
        <v>6.2853177356994153E-2</v>
      </c>
      <c r="M25624" s="49" t="s">
        <v>476</v>
      </c>
      <c r="N25624" s="53">
        <v>11001.199022110497</v>
      </c>
      <c r="O25624" s="227">
        <v>44693</v>
      </c>
      <c r="P25624" s="227">
        <f t="shared" si="920"/>
        <v>44675</v>
      </c>
      <c r="Q25624" s="227">
        <f t="shared" si="921"/>
        <v>44688</v>
      </c>
    </row>
    <row r="25625" spans="1:17" x14ac:dyDescent="0.3">
      <c r="A25625" s="221" t="s">
        <v>446</v>
      </c>
      <c r="B25625" s="233" t="s">
        <v>446</v>
      </c>
      <c r="C25625" s="236">
        <v>12492.720334089499</v>
      </c>
      <c r="D25625" s="49">
        <v>2046</v>
      </c>
      <c r="E25625" s="49">
        <v>44</v>
      </c>
      <c r="F25625" s="48">
        <v>25.157508203245971</v>
      </c>
      <c r="H25625" s="49" t="s">
        <v>476</v>
      </c>
      <c r="I25625" s="49">
        <v>41216</v>
      </c>
      <c r="J25625" s="49">
        <v>590</v>
      </c>
      <c r="K25625" s="49">
        <v>45</v>
      </c>
      <c r="L25625" s="50">
        <v>7.6271186440677971E-2</v>
      </c>
      <c r="M25625" s="49" t="s">
        <v>476</v>
      </c>
      <c r="N25625" s="53">
        <v>4722.7504036093569</v>
      </c>
      <c r="O25625" s="227">
        <v>44693</v>
      </c>
      <c r="P25625" s="227">
        <f t="shared" si="920"/>
        <v>44675</v>
      </c>
      <c r="Q25625" s="227">
        <f t="shared" si="921"/>
        <v>44688</v>
      </c>
    </row>
    <row r="25626" spans="1:17" x14ac:dyDescent="0.3">
      <c r="A25626" s="221" t="s">
        <v>686</v>
      </c>
      <c r="B25626" s="233" t="s">
        <v>455</v>
      </c>
      <c r="C25626" s="236">
        <v>12876.2116148285</v>
      </c>
      <c r="D25626" s="49">
        <v>2783</v>
      </c>
      <c r="E25626" s="49">
        <v>128</v>
      </c>
      <c r="F25626" s="48">
        <v>71.005800590664776</v>
      </c>
      <c r="H25626" s="49" t="s">
        <v>476</v>
      </c>
      <c r="I25626" s="49">
        <v>79556</v>
      </c>
      <c r="J25626" s="49">
        <v>1660</v>
      </c>
      <c r="K25626" s="49">
        <v>135</v>
      </c>
      <c r="L25626" s="50">
        <v>8.1325301204819275E-2</v>
      </c>
      <c r="M25626" s="49" t="s">
        <v>476</v>
      </c>
      <c r="N25626" s="53">
        <v>12891.990669742576</v>
      </c>
      <c r="O25626" s="227">
        <v>44693</v>
      </c>
      <c r="P25626" s="227">
        <f t="shared" si="920"/>
        <v>44675</v>
      </c>
      <c r="Q25626" s="227">
        <f t="shared" si="921"/>
        <v>44688</v>
      </c>
    </row>
    <row r="25627" spans="1:17" x14ac:dyDescent="0.3">
      <c r="A25627" s="221" t="s">
        <v>685</v>
      </c>
      <c r="B25627" s="233" t="s">
        <v>452</v>
      </c>
      <c r="C25627" s="236">
        <v>30288.243897843495</v>
      </c>
      <c r="D25627" s="49">
        <v>7066</v>
      </c>
      <c r="E25627" s="49">
        <v>177</v>
      </c>
      <c r="F25627" s="48">
        <v>41.741796538284305</v>
      </c>
      <c r="H25627" s="49" t="s">
        <v>476</v>
      </c>
      <c r="I25627" s="49">
        <v>274090</v>
      </c>
      <c r="J25627" s="49">
        <v>1978</v>
      </c>
      <c r="K25627" s="49">
        <v>183</v>
      </c>
      <c r="L25627" s="50">
        <v>9.251769464105157E-2</v>
      </c>
      <c r="M25627" s="49" t="s">
        <v>476</v>
      </c>
      <c r="N25627" s="53">
        <v>6530.5866086902197</v>
      </c>
      <c r="O25627" s="227">
        <v>44693</v>
      </c>
      <c r="P25627" s="227">
        <f t="shared" si="920"/>
        <v>44675</v>
      </c>
      <c r="Q25627" s="227">
        <f t="shared" si="921"/>
        <v>44688</v>
      </c>
    </row>
    <row r="25628" spans="1:17" x14ac:dyDescent="0.3">
      <c r="A25628" s="221" t="s">
        <v>684</v>
      </c>
      <c r="B25628" s="233" t="s">
        <v>454</v>
      </c>
      <c r="C25628" s="236">
        <v>30325.695541606699</v>
      </c>
      <c r="D25628" s="49">
        <v>5752</v>
      </c>
      <c r="E25628" s="49">
        <v>132</v>
      </c>
      <c r="F25628" s="48">
        <v>31.091031088258067</v>
      </c>
      <c r="H25628" s="49" t="s">
        <v>476</v>
      </c>
      <c r="I25628" s="49">
        <v>100436</v>
      </c>
      <c r="J25628" s="49">
        <v>1417</v>
      </c>
      <c r="K25628" s="49">
        <v>141</v>
      </c>
      <c r="L25628" s="50">
        <v>9.9505998588567401E-2</v>
      </c>
      <c r="M25628" s="49" t="s">
        <v>476</v>
      </c>
      <c r="N25628" s="53">
        <v>4672.6051115822984</v>
      </c>
      <c r="O25628" s="227">
        <v>44693</v>
      </c>
      <c r="P25628" s="227">
        <f t="shared" si="920"/>
        <v>44675</v>
      </c>
      <c r="Q25628" s="227">
        <f t="shared" si="921"/>
        <v>44688</v>
      </c>
    </row>
    <row r="25629" spans="1:17" x14ac:dyDescent="0.3">
      <c r="A25629" s="221" t="s">
        <v>683</v>
      </c>
      <c r="B25629" s="233" t="s">
        <v>443</v>
      </c>
      <c r="C25629" s="236">
        <v>4631.7627011164004</v>
      </c>
      <c r="D25629" s="49">
        <v>888</v>
      </c>
      <c r="E25629" s="49">
        <v>12</v>
      </c>
      <c r="F25629" s="48">
        <v>18.505759307061624</v>
      </c>
      <c r="H25629" s="49" t="s">
        <v>476</v>
      </c>
      <c r="I25629" s="49">
        <v>16540</v>
      </c>
      <c r="J25629" s="49">
        <v>250</v>
      </c>
      <c r="K25629" s="49">
        <v>13</v>
      </c>
      <c r="L25629" s="50">
        <v>5.1999999999999998E-2</v>
      </c>
      <c r="M25629" s="49" t="s">
        <v>476</v>
      </c>
      <c r="N25629" s="53">
        <v>5397.5131312263075</v>
      </c>
      <c r="O25629" s="227">
        <v>44693</v>
      </c>
      <c r="P25629" s="227">
        <f t="shared" si="920"/>
        <v>44675</v>
      </c>
      <c r="Q25629" s="227">
        <f t="shared" si="921"/>
        <v>44688</v>
      </c>
    </row>
    <row r="25630" spans="1:17" x14ac:dyDescent="0.3">
      <c r="A25630" s="221" t="s">
        <v>682</v>
      </c>
      <c r="B25630" s="233" t="s">
        <v>448</v>
      </c>
      <c r="C25630" s="236">
        <v>16655.693199981899</v>
      </c>
      <c r="D25630" s="49">
        <v>3671</v>
      </c>
      <c r="E25630" s="49">
        <v>93</v>
      </c>
      <c r="F25630" s="48">
        <v>39.883402408399078</v>
      </c>
      <c r="H25630" s="49" t="s">
        <v>476</v>
      </c>
      <c r="I25630" s="49">
        <v>74855</v>
      </c>
      <c r="J25630" s="49">
        <v>1120</v>
      </c>
      <c r="K25630" s="49">
        <v>99</v>
      </c>
      <c r="L25630" s="50">
        <v>8.8392857142857148E-2</v>
      </c>
      <c r="M25630" s="49" t="s">
        <v>476</v>
      </c>
      <c r="N25630" s="53">
        <v>6724.4274168139527</v>
      </c>
      <c r="O25630" s="227">
        <v>44693</v>
      </c>
      <c r="P25630" s="227">
        <f t="shared" si="920"/>
        <v>44675</v>
      </c>
      <c r="Q25630" s="227">
        <f t="shared" si="921"/>
        <v>44688</v>
      </c>
    </row>
    <row r="25631" spans="1:17" x14ac:dyDescent="0.3">
      <c r="A25631" s="221" t="s">
        <v>681</v>
      </c>
      <c r="B25631" s="233" t="s">
        <v>449</v>
      </c>
      <c r="C25631" s="236">
        <v>29199.4634255485</v>
      </c>
      <c r="D25631" s="49">
        <v>4534</v>
      </c>
      <c r="E25631" s="49">
        <v>277</v>
      </c>
      <c r="F25631" s="48">
        <v>67.760540655697397</v>
      </c>
      <c r="H25631" s="49" t="s">
        <v>476</v>
      </c>
      <c r="I25631" s="49">
        <v>420198</v>
      </c>
      <c r="J25631" s="49">
        <v>13188</v>
      </c>
      <c r="K25631" s="49">
        <v>294</v>
      </c>
      <c r="L25631" s="50">
        <v>2.2292993630573247E-2</v>
      </c>
      <c r="M25631" s="49" t="s">
        <v>476</v>
      </c>
      <c r="N25631" s="53">
        <v>45165.21351026254</v>
      </c>
      <c r="O25631" s="227">
        <v>44693</v>
      </c>
      <c r="P25631" s="227">
        <f t="shared" si="920"/>
        <v>44675</v>
      </c>
      <c r="Q25631" s="227">
        <f t="shared" si="921"/>
        <v>44688</v>
      </c>
    </row>
    <row r="25632" spans="1:17" x14ac:dyDescent="0.3">
      <c r="A25632" s="221" t="s">
        <v>680</v>
      </c>
      <c r="B25632" s="233" t="s">
        <v>443</v>
      </c>
      <c r="C25632" s="236">
        <v>13563.581728679501</v>
      </c>
      <c r="D25632" s="49">
        <v>3341</v>
      </c>
      <c r="E25632" s="49">
        <v>74</v>
      </c>
      <c r="F25632" s="48">
        <v>38.969900365903449</v>
      </c>
      <c r="H25632" s="49" t="s">
        <v>476</v>
      </c>
      <c r="I25632" s="49">
        <v>80729</v>
      </c>
      <c r="J25632" s="49">
        <v>1100</v>
      </c>
      <c r="K25632" s="49">
        <v>76</v>
      </c>
      <c r="L25632" s="50">
        <v>6.9090909090909092E-2</v>
      </c>
      <c r="M25632" s="49" t="s">
        <v>990</v>
      </c>
      <c r="N25632" s="53">
        <v>8109.9522383096355</v>
      </c>
      <c r="O25632" s="227">
        <v>44693</v>
      </c>
      <c r="P25632" s="227">
        <f t="shared" si="920"/>
        <v>44675</v>
      </c>
      <c r="Q25632" s="227">
        <f t="shared" si="921"/>
        <v>44688</v>
      </c>
    </row>
    <row r="25633" spans="1:17" x14ac:dyDescent="0.3">
      <c r="A25633" s="221" t="s">
        <v>679</v>
      </c>
      <c r="B25633" s="233" t="s">
        <v>443</v>
      </c>
      <c r="C25633" s="236">
        <v>18220.567441253999</v>
      </c>
      <c r="D25633" s="49">
        <v>3442</v>
      </c>
      <c r="E25633" s="49">
        <v>66</v>
      </c>
      <c r="F25633" s="48">
        <v>25.873429735299506</v>
      </c>
      <c r="H25633" s="49" t="s">
        <v>476</v>
      </c>
      <c r="I25633" s="49">
        <v>75098</v>
      </c>
      <c r="J25633" s="49">
        <v>1121</v>
      </c>
      <c r="K25633" s="49">
        <v>70</v>
      </c>
      <c r="L25633" s="50">
        <v>6.2444246208742192E-2</v>
      </c>
      <c r="M25633" s="49" t="s">
        <v>476</v>
      </c>
      <c r="N25633" s="53">
        <v>6152.3879737241004</v>
      </c>
      <c r="O25633" s="227">
        <v>44693</v>
      </c>
      <c r="P25633" s="227">
        <f t="shared" si="920"/>
        <v>44675</v>
      </c>
      <c r="Q25633" s="227">
        <f t="shared" si="921"/>
        <v>44688</v>
      </c>
    </row>
    <row r="25634" spans="1:17" x14ac:dyDescent="0.3">
      <c r="A25634" s="221" t="s">
        <v>678</v>
      </c>
      <c r="B25634" s="233" t="s">
        <v>451</v>
      </c>
      <c r="C25634" s="236">
        <v>2949.2506508674801</v>
      </c>
      <c r="D25634" s="49">
        <v>365</v>
      </c>
      <c r="E25634" s="49">
        <v>8</v>
      </c>
      <c r="F25634" s="48">
        <v>19.375381718081304</v>
      </c>
      <c r="H25634" s="49" t="s">
        <v>476</v>
      </c>
      <c r="I25634" s="49">
        <v>13298</v>
      </c>
      <c r="J25634" s="49">
        <v>171</v>
      </c>
      <c r="K25634" s="49">
        <v>8</v>
      </c>
      <c r="L25634" s="50">
        <v>4.6783625730994149E-2</v>
      </c>
      <c r="M25634" s="49" t="s">
        <v>990</v>
      </c>
      <c r="N25634" s="53">
        <v>5798.0829791358283</v>
      </c>
      <c r="O25634" s="227">
        <v>44693</v>
      </c>
      <c r="P25634" s="227">
        <f t="shared" si="920"/>
        <v>44675</v>
      </c>
      <c r="Q25634" s="227">
        <f t="shared" si="921"/>
        <v>44688</v>
      </c>
    </row>
    <row r="25635" spans="1:17" x14ac:dyDescent="0.3">
      <c r="A25635" s="221" t="s">
        <v>677</v>
      </c>
      <c r="B25635" s="233" t="s">
        <v>454</v>
      </c>
      <c r="C25635" s="236">
        <v>19909.875881644799</v>
      </c>
      <c r="D25635" s="49">
        <v>3873</v>
      </c>
      <c r="E25635" s="49">
        <v>83</v>
      </c>
      <c r="F25635" s="48">
        <v>29.777038610456948</v>
      </c>
      <c r="H25635" s="49" t="s">
        <v>476</v>
      </c>
      <c r="I25635" s="49">
        <v>169804</v>
      </c>
      <c r="J25635" s="49">
        <v>2660</v>
      </c>
      <c r="K25635" s="49">
        <v>84</v>
      </c>
      <c r="L25635" s="50">
        <v>3.1578947368421054E-2</v>
      </c>
      <c r="M25635" s="49" t="s">
        <v>476</v>
      </c>
      <c r="N25635" s="53">
        <v>13360.203829559239</v>
      </c>
      <c r="O25635" s="227">
        <v>44693</v>
      </c>
      <c r="P25635" s="227">
        <f t="shared" si="920"/>
        <v>44675</v>
      </c>
      <c r="Q25635" s="227">
        <f t="shared" si="921"/>
        <v>44688</v>
      </c>
    </row>
    <row r="25636" spans="1:17" x14ac:dyDescent="0.3">
      <c r="A25636" s="221" t="s">
        <v>676</v>
      </c>
      <c r="B25636" s="233" t="s">
        <v>445</v>
      </c>
      <c r="C25636" s="236">
        <v>10718.897733932799</v>
      </c>
      <c r="D25636" s="49">
        <v>2167</v>
      </c>
      <c r="E25636" s="49">
        <v>59</v>
      </c>
      <c r="F25636" s="48">
        <v>39.31640938176465</v>
      </c>
      <c r="H25636" s="49" t="s">
        <v>476</v>
      </c>
      <c r="I25636" s="49">
        <v>48437</v>
      </c>
      <c r="J25636" s="49">
        <v>807</v>
      </c>
      <c r="K25636" s="49">
        <v>59</v>
      </c>
      <c r="L25636" s="50">
        <v>7.3110285006195791E-2</v>
      </c>
      <c r="M25636" s="49" t="s">
        <v>990</v>
      </c>
      <c r="N25636" s="53">
        <v>7528.7592066979169</v>
      </c>
      <c r="O25636" s="227">
        <v>44693</v>
      </c>
      <c r="P25636" s="227">
        <f t="shared" si="920"/>
        <v>44675</v>
      </c>
      <c r="Q25636" s="227">
        <f t="shared" si="921"/>
        <v>44688</v>
      </c>
    </row>
    <row r="25637" spans="1:17" x14ac:dyDescent="0.3">
      <c r="A25637" s="221" t="s">
        <v>675</v>
      </c>
      <c r="B25637" s="233" t="s">
        <v>446</v>
      </c>
      <c r="C25637" s="236">
        <v>30257.471058949301</v>
      </c>
      <c r="D25637" s="49">
        <v>6754</v>
      </c>
      <c r="E25637" s="49">
        <v>132</v>
      </c>
      <c r="F25637" s="48">
        <v>31.161135080331587</v>
      </c>
      <c r="H25637" s="49" t="s">
        <v>476</v>
      </c>
      <c r="I25637" s="49">
        <v>143985</v>
      </c>
      <c r="J25637" s="49">
        <v>2092</v>
      </c>
      <c r="K25637" s="49">
        <v>141</v>
      </c>
      <c r="L25637" s="50">
        <v>6.7399617590822178E-2</v>
      </c>
      <c r="M25637" s="49" t="s">
        <v>476</v>
      </c>
      <c r="N25637" s="53">
        <v>6913.9948805511485</v>
      </c>
      <c r="O25637" s="227">
        <v>44693</v>
      </c>
      <c r="P25637" s="227">
        <f t="shared" si="920"/>
        <v>44675</v>
      </c>
      <c r="Q25637" s="227">
        <f t="shared" si="921"/>
        <v>44688</v>
      </c>
    </row>
    <row r="25638" spans="1:17" x14ac:dyDescent="0.3">
      <c r="A25638" s="221" t="s">
        <v>674</v>
      </c>
      <c r="B25638" s="233" t="s">
        <v>453</v>
      </c>
      <c r="C25638" s="236">
        <v>5208.5177822836404</v>
      </c>
      <c r="D25638" s="49">
        <v>825</v>
      </c>
      <c r="E25638" s="49">
        <v>7</v>
      </c>
      <c r="F25638" s="48">
        <v>9.5996600357343578</v>
      </c>
      <c r="H25638" s="49" t="s">
        <v>457</v>
      </c>
      <c r="I25638" s="49">
        <v>15002</v>
      </c>
      <c r="J25638" s="49">
        <v>176</v>
      </c>
      <c r="K25638" s="49">
        <v>8</v>
      </c>
      <c r="L25638" s="50">
        <v>4.5454545454545456E-2</v>
      </c>
      <c r="M25638" s="49" t="s">
        <v>990</v>
      </c>
      <c r="N25638" s="53">
        <v>3379.0803325784937</v>
      </c>
      <c r="O25638" s="227">
        <v>44693</v>
      </c>
      <c r="P25638" s="227">
        <f t="shared" si="920"/>
        <v>44675</v>
      </c>
      <c r="Q25638" s="227">
        <f t="shared" si="921"/>
        <v>44688</v>
      </c>
    </row>
    <row r="25639" spans="1:17" x14ac:dyDescent="0.3">
      <c r="A25639" s="221" t="s">
        <v>673</v>
      </c>
      <c r="B25639" s="233" t="s">
        <v>443</v>
      </c>
      <c r="C25639" s="236">
        <v>2134.12534396605</v>
      </c>
      <c r="D25639" s="49">
        <v>301</v>
      </c>
      <c r="E25639" s="49">
        <v>9</v>
      </c>
      <c r="F25639" s="48">
        <v>30.122745352082262</v>
      </c>
      <c r="H25639" s="49" t="s">
        <v>476</v>
      </c>
      <c r="I25639" s="49">
        <v>6912</v>
      </c>
      <c r="J25639" s="49">
        <v>109</v>
      </c>
      <c r="K25639" s="49">
        <v>9</v>
      </c>
      <c r="L25639" s="50">
        <v>8.2568807339449546E-2</v>
      </c>
      <c r="M25639" s="49" t="s">
        <v>476</v>
      </c>
      <c r="N25639" s="53">
        <v>5107.4788230308368</v>
      </c>
      <c r="O25639" s="227">
        <v>44693</v>
      </c>
      <c r="P25639" s="227">
        <f t="shared" si="920"/>
        <v>44675</v>
      </c>
      <c r="Q25639" s="227">
        <f t="shared" si="921"/>
        <v>44688</v>
      </c>
    </row>
    <row r="25640" spans="1:17" x14ac:dyDescent="0.3">
      <c r="A25640" s="221" t="s">
        <v>672</v>
      </c>
      <c r="B25640" s="233" t="s">
        <v>451</v>
      </c>
      <c r="C25640" s="236">
        <v>8124.8050092882004</v>
      </c>
      <c r="D25640" s="49">
        <v>1726</v>
      </c>
      <c r="E25640" s="49">
        <v>34</v>
      </c>
      <c r="F25640" s="48">
        <v>29.890827235793463</v>
      </c>
      <c r="H25640" s="49" t="s">
        <v>476</v>
      </c>
      <c r="I25640" s="49">
        <v>31697</v>
      </c>
      <c r="J25640" s="49">
        <v>520</v>
      </c>
      <c r="K25640" s="49">
        <v>34</v>
      </c>
      <c r="L25640" s="50">
        <v>6.5384615384615388E-2</v>
      </c>
      <c r="M25640" s="49" t="s">
        <v>476</v>
      </c>
      <c r="N25640" s="53">
        <v>6400.1535963698934</v>
      </c>
      <c r="O25640" s="227">
        <v>44693</v>
      </c>
      <c r="P25640" s="227">
        <f t="shared" si="920"/>
        <v>44675</v>
      </c>
      <c r="Q25640" s="227">
        <f t="shared" si="921"/>
        <v>44688</v>
      </c>
    </row>
    <row r="25641" spans="1:17" x14ac:dyDescent="0.3">
      <c r="A25641" s="221" t="s">
        <v>671</v>
      </c>
      <c r="B25641" s="233" t="s">
        <v>456</v>
      </c>
      <c r="C25641" s="236">
        <v>5620.2787186370697</v>
      </c>
      <c r="D25641" s="49">
        <v>771</v>
      </c>
      <c r="E25641" s="49">
        <v>27</v>
      </c>
      <c r="F25641" s="48">
        <v>34.314515793962471</v>
      </c>
      <c r="H25641" s="49" t="s">
        <v>476</v>
      </c>
      <c r="I25641" s="49">
        <v>16426</v>
      </c>
      <c r="J25641" s="49">
        <v>295</v>
      </c>
      <c r="K25641" s="49">
        <v>28</v>
      </c>
      <c r="L25641" s="50">
        <v>9.4915254237288138E-2</v>
      </c>
      <c r="M25641" s="49" t="s">
        <v>476</v>
      </c>
      <c r="N25641" s="53">
        <v>5248.8500084838879</v>
      </c>
      <c r="O25641" s="227">
        <v>44693</v>
      </c>
      <c r="P25641" s="227">
        <f t="shared" si="920"/>
        <v>44675</v>
      </c>
      <c r="Q25641" s="227">
        <f t="shared" si="921"/>
        <v>44688</v>
      </c>
    </row>
    <row r="25642" spans="1:17" x14ac:dyDescent="0.3">
      <c r="A25642" s="221" t="s">
        <v>670</v>
      </c>
      <c r="B25642" s="233" t="s">
        <v>455</v>
      </c>
      <c r="C25642" s="236">
        <v>1879.9555993321101</v>
      </c>
      <c r="D25642" s="49">
        <v>236</v>
      </c>
      <c r="E25642" s="49">
        <v>10</v>
      </c>
      <c r="F25642" s="48">
        <v>37.994818310574878</v>
      </c>
      <c r="H25642" s="49" t="s">
        <v>476</v>
      </c>
      <c r="I25642" s="49">
        <v>4842</v>
      </c>
      <c r="J25642" s="49">
        <v>103</v>
      </c>
      <c r="K25642" s="49">
        <v>10</v>
      </c>
      <c r="L25642" s="50">
        <v>9.7087378640776698E-2</v>
      </c>
      <c r="M25642" s="49" t="s">
        <v>476</v>
      </c>
      <c r="N25642" s="53">
        <v>5478.8528003848978</v>
      </c>
      <c r="O25642" s="227">
        <v>44693</v>
      </c>
      <c r="P25642" s="227">
        <f t="shared" si="920"/>
        <v>44675</v>
      </c>
      <c r="Q25642" s="227">
        <f t="shared" si="921"/>
        <v>44688</v>
      </c>
    </row>
    <row r="25643" spans="1:17" x14ac:dyDescent="0.3">
      <c r="A25643" s="221" t="s">
        <v>669</v>
      </c>
      <c r="B25643" s="233" t="s">
        <v>443</v>
      </c>
      <c r="C25643" s="236">
        <v>13749.355836913501</v>
      </c>
      <c r="D25643" s="49">
        <v>2878</v>
      </c>
      <c r="E25643" s="49">
        <v>37</v>
      </c>
      <c r="F25643" s="48">
        <v>19.221679722345595</v>
      </c>
      <c r="H25643" s="49" t="s">
        <v>457</v>
      </c>
      <c r="I25643" s="49">
        <v>50364</v>
      </c>
      <c r="J25643" s="49">
        <v>793</v>
      </c>
      <c r="K25643" s="49">
        <v>37</v>
      </c>
      <c r="L25643" s="50">
        <v>4.6658259773013869E-2</v>
      </c>
      <c r="M25643" s="49" t="s">
        <v>990</v>
      </c>
      <c r="N25643" s="53">
        <v>5767.5429264184004</v>
      </c>
      <c r="O25643" s="227">
        <v>44693</v>
      </c>
      <c r="P25643" s="227">
        <f t="shared" si="920"/>
        <v>44675</v>
      </c>
      <c r="Q25643" s="227">
        <f t="shared" si="921"/>
        <v>44688</v>
      </c>
    </row>
    <row r="25644" spans="1:17" x14ac:dyDescent="0.3">
      <c r="A25644" s="221" t="s">
        <v>668</v>
      </c>
      <c r="B25644" s="233" t="s">
        <v>450</v>
      </c>
      <c r="C25644" s="236">
        <v>11814.5919608803</v>
      </c>
      <c r="D25644" s="49">
        <v>3033</v>
      </c>
      <c r="E25644" s="49">
        <v>80</v>
      </c>
      <c r="F25644" s="48">
        <v>48.366339973538501</v>
      </c>
      <c r="H25644" s="49" t="s">
        <v>476</v>
      </c>
      <c r="I25644" s="49">
        <v>50875</v>
      </c>
      <c r="J25644" s="49">
        <v>992</v>
      </c>
      <c r="K25644" s="49">
        <v>88</v>
      </c>
      <c r="L25644" s="50">
        <v>8.8709677419354843E-2</v>
      </c>
      <c r="M25644" s="49" t="s">
        <v>476</v>
      </c>
      <c r="N25644" s="53">
        <v>8396.3966194062832</v>
      </c>
      <c r="O25644" s="227">
        <v>44693</v>
      </c>
      <c r="P25644" s="227">
        <f t="shared" si="920"/>
        <v>44675</v>
      </c>
      <c r="Q25644" s="227">
        <f t="shared" si="921"/>
        <v>44688</v>
      </c>
    </row>
    <row r="25645" spans="1:17" x14ac:dyDescent="0.3">
      <c r="A25645" s="221" t="s">
        <v>667</v>
      </c>
      <c r="B25645" s="233" t="s">
        <v>443</v>
      </c>
      <c r="C25645" s="236">
        <v>4953.1649934452498</v>
      </c>
      <c r="D25645" s="49">
        <v>1130</v>
      </c>
      <c r="E25645" s="49">
        <v>35</v>
      </c>
      <c r="F25645" s="48">
        <v>50.472778583155709</v>
      </c>
      <c r="H25645" s="49" t="s">
        <v>476</v>
      </c>
      <c r="I25645" s="49">
        <v>51732</v>
      </c>
      <c r="J25645" s="49">
        <v>479</v>
      </c>
      <c r="K25645" s="49">
        <v>35</v>
      </c>
      <c r="L25645" s="50">
        <v>7.3068893528183715E-2</v>
      </c>
      <c r="M25645" s="49" t="s">
        <v>476</v>
      </c>
      <c r="N25645" s="53">
        <v>9670.5843765326335</v>
      </c>
      <c r="O25645" s="227">
        <v>44693</v>
      </c>
      <c r="P25645" s="227">
        <f t="shared" si="920"/>
        <v>44675</v>
      </c>
      <c r="Q25645" s="227">
        <f t="shared" si="921"/>
        <v>44688</v>
      </c>
    </row>
    <row r="25646" spans="1:17" x14ac:dyDescent="0.3">
      <c r="A25646" s="221" t="s">
        <v>666</v>
      </c>
      <c r="B25646" s="233" t="s">
        <v>452</v>
      </c>
      <c r="C25646" s="236">
        <v>55966.956025412503</v>
      </c>
      <c r="D25646" s="49">
        <v>15334</v>
      </c>
      <c r="E25646" s="49">
        <v>319</v>
      </c>
      <c r="F25646" s="48">
        <v>40.712798951167088</v>
      </c>
      <c r="H25646" s="49" t="s">
        <v>476</v>
      </c>
      <c r="I25646" s="49">
        <v>289278</v>
      </c>
      <c r="J25646" s="49">
        <v>4959</v>
      </c>
      <c r="K25646" s="49">
        <v>357</v>
      </c>
      <c r="L25646" s="50">
        <v>7.199032062915911E-2</v>
      </c>
      <c r="M25646" s="49" t="s">
        <v>476</v>
      </c>
      <c r="N25646" s="53">
        <v>8860.585517190364</v>
      </c>
      <c r="O25646" s="227">
        <v>44693</v>
      </c>
      <c r="P25646" s="227">
        <f t="shared" si="920"/>
        <v>44675</v>
      </c>
      <c r="Q25646" s="227">
        <f t="shared" si="921"/>
        <v>44688</v>
      </c>
    </row>
    <row r="25647" spans="1:17" x14ac:dyDescent="0.3">
      <c r="A25647" s="221" t="s">
        <v>665</v>
      </c>
      <c r="B25647" s="233" t="s">
        <v>449</v>
      </c>
      <c r="C25647" s="236">
        <v>1233.54376087695</v>
      </c>
      <c r="D25647" s="49">
        <v>101</v>
      </c>
      <c r="E25647" s="49">
        <v>5</v>
      </c>
      <c r="F25647" s="48">
        <v>28.952589155731079</v>
      </c>
      <c r="H25647" s="49" t="s">
        <v>457</v>
      </c>
      <c r="I25647" s="49">
        <v>4113</v>
      </c>
      <c r="J25647" s="49">
        <v>69</v>
      </c>
      <c r="K25647" s="49">
        <v>5</v>
      </c>
      <c r="L25647" s="50">
        <v>7.2463768115942032E-2</v>
      </c>
      <c r="M25647" s="49" t="s">
        <v>990</v>
      </c>
      <c r="N25647" s="53">
        <v>5593.6402248872446</v>
      </c>
      <c r="O25647" s="227">
        <v>44693</v>
      </c>
      <c r="P25647" s="227">
        <f t="shared" si="920"/>
        <v>44675</v>
      </c>
      <c r="Q25647" s="227">
        <f t="shared" si="921"/>
        <v>44688</v>
      </c>
    </row>
    <row r="25648" spans="1:17" x14ac:dyDescent="0.3">
      <c r="A25648" s="221" t="s">
        <v>664</v>
      </c>
      <c r="B25648" s="233" t="s">
        <v>445</v>
      </c>
      <c r="C25648" s="236">
        <v>18769.558680918599</v>
      </c>
      <c r="D25648" s="49">
        <v>3721</v>
      </c>
      <c r="E25648" s="49">
        <v>85</v>
      </c>
      <c r="F25648" s="48">
        <v>32.347210047090094</v>
      </c>
      <c r="H25648" s="49" t="s">
        <v>476</v>
      </c>
      <c r="I25648" s="49">
        <v>64012</v>
      </c>
      <c r="J25648" s="49">
        <v>1069</v>
      </c>
      <c r="K25648" s="49">
        <v>89</v>
      </c>
      <c r="L25648" s="50">
        <v>8.3255378858746495E-2</v>
      </c>
      <c r="M25648" s="49" t="s">
        <v>476</v>
      </c>
      <c r="N25648" s="53">
        <v>5695.3923007617677</v>
      </c>
      <c r="O25648" s="227">
        <v>44693</v>
      </c>
      <c r="P25648" s="227">
        <f t="shared" si="920"/>
        <v>44675</v>
      </c>
      <c r="Q25648" s="227">
        <f t="shared" si="921"/>
        <v>44688</v>
      </c>
    </row>
    <row r="25649" spans="1:17" x14ac:dyDescent="0.3">
      <c r="A25649" s="221" t="s">
        <v>663</v>
      </c>
      <c r="B25649" s="233" t="s">
        <v>448</v>
      </c>
      <c r="C25649" s="236">
        <v>12292.1365056916</v>
      </c>
      <c r="D25649" s="49">
        <v>1725</v>
      </c>
      <c r="E25649" s="49">
        <v>35</v>
      </c>
      <c r="F25649" s="48">
        <v>20.338205639373033</v>
      </c>
      <c r="H25649" s="49" t="s">
        <v>476</v>
      </c>
      <c r="I25649" s="49">
        <v>33110</v>
      </c>
      <c r="J25649" s="49">
        <v>530</v>
      </c>
      <c r="K25649" s="49">
        <v>37</v>
      </c>
      <c r="L25649" s="50">
        <v>6.981132075471698E-2</v>
      </c>
      <c r="M25649" s="49" t="s">
        <v>476</v>
      </c>
      <c r="N25649" s="53">
        <v>4311.6995955470829</v>
      </c>
      <c r="O25649" s="227">
        <v>44693</v>
      </c>
      <c r="P25649" s="227">
        <f t="shared" si="920"/>
        <v>44675</v>
      </c>
      <c r="Q25649" s="227">
        <f t="shared" si="921"/>
        <v>44688</v>
      </c>
    </row>
    <row r="25650" spans="1:17" x14ac:dyDescent="0.3">
      <c r="A25650" s="221" t="s">
        <v>662</v>
      </c>
      <c r="B25650" s="233" t="s">
        <v>455</v>
      </c>
      <c r="C25650" s="236">
        <v>834.58018010005105</v>
      </c>
      <c r="D25650" s="49">
        <v>86</v>
      </c>
      <c r="E25650" s="49">
        <v>7</v>
      </c>
      <c r="F25650" s="48">
        <v>59.910361151885859</v>
      </c>
      <c r="H25650" s="49" t="s">
        <v>476</v>
      </c>
      <c r="I25650" s="49">
        <v>1378</v>
      </c>
      <c r="J25650" s="49">
        <v>31</v>
      </c>
      <c r="K25650" s="49">
        <v>7</v>
      </c>
      <c r="L25650" s="50">
        <v>0.22580645161290322</v>
      </c>
      <c r="M25650" s="49" t="s">
        <v>476</v>
      </c>
      <c r="N25650" s="53">
        <v>3714.4423914169229</v>
      </c>
      <c r="O25650" s="227">
        <v>44693</v>
      </c>
      <c r="P25650" s="227">
        <f t="shared" si="920"/>
        <v>44675</v>
      </c>
      <c r="Q25650" s="227">
        <f t="shared" si="921"/>
        <v>44688</v>
      </c>
    </row>
    <row r="25651" spans="1:17" x14ac:dyDescent="0.3">
      <c r="A25651" s="221" t="s">
        <v>661</v>
      </c>
      <c r="B25651" s="233" t="s">
        <v>443</v>
      </c>
      <c r="C25651" s="236">
        <v>1267.67563041731</v>
      </c>
      <c r="D25651" s="49">
        <v>202</v>
      </c>
      <c r="E25651" s="49" t="s">
        <v>489</v>
      </c>
      <c r="F25651" s="48">
        <v>22.53843797724743</v>
      </c>
      <c r="H25651" s="49" t="s">
        <v>457</v>
      </c>
      <c r="I25651" s="49">
        <v>4672</v>
      </c>
      <c r="J25651" s="49">
        <v>65</v>
      </c>
      <c r="K25651" s="49">
        <v>4</v>
      </c>
      <c r="L25651" s="50">
        <v>6.1538461538461542E-2</v>
      </c>
      <c r="M25651" s="49" t="s">
        <v>990</v>
      </c>
      <c r="N25651" s="53">
        <v>5127.4946398237898</v>
      </c>
      <c r="O25651" s="227">
        <v>44693</v>
      </c>
      <c r="P25651" s="227">
        <f t="shared" si="920"/>
        <v>44675</v>
      </c>
      <c r="Q25651" s="227">
        <f t="shared" si="921"/>
        <v>44688</v>
      </c>
    </row>
    <row r="25652" spans="1:17" x14ac:dyDescent="0.3">
      <c r="A25652" s="221" t="s">
        <v>660</v>
      </c>
      <c r="B25652" s="233" t="s">
        <v>443</v>
      </c>
      <c r="C25652" s="236">
        <v>1713.2752253528499</v>
      </c>
      <c r="D25652" s="49">
        <v>336</v>
      </c>
      <c r="E25652" s="49">
        <v>7</v>
      </c>
      <c r="F25652" s="48">
        <v>29.183869153131816</v>
      </c>
      <c r="H25652" s="49" t="s">
        <v>476</v>
      </c>
      <c r="I25652" s="49">
        <v>5085</v>
      </c>
      <c r="J25652" s="49">
        <v>96</v>
      </c>
      <c r="K25652" s="49">
        <v>7</v>
      </c>
      <c r="L25652" s="50">
        <v>7.2916666666666671E-2</v>
      </c>
      <c r="M25652" s="49" t="s">
        <v>476</v>
      </c>
      <c r="N25652" s="53">
        <v>5603.3028774013092</v>
      </c>
      <c r="O25652" s="227">
        <v>44693</v>
      </c>
      <c r="P25652" s="227">
        <f t="shared" si="920"/>
        <v>44675</v>
      </c>
      <c r="Q25652" s="227">
        <f t="shared" si="921"/>
        <v>44688</v>
      </c>
    </row>
    <row r="25653" spans="1:17" x14ac:dyDescent="0.3">
      <c r="A25653" s="221" t="s">
        <v>659</v>
      </c>
      <c r="B25653" s="233" t="s">
        <v>455</v>
      </c>
      <c r="C25653" s="236">
        <v>43955.524582002799</v>
      </c>
      <c r="D25653" s="49">
        <v>10760</v>
      </c>
      <c r="E25653" s="49">
        <v>634</v>
      </c>
      <c r="F25653" s="48">
        <v>103.02621733299964</v>
      </c>
      <c r="H25653" s="49" t="s">
        <v>476</v>
      </c>
      <c r="I25653" s="49">
        <v>232047</v>
      </c>
      <c r="J25653" s="49">
        <v>5352</v>
      </c>
      <c r="K25653" s="49">
        <v>655</v>
      </c>
      <c r="L25653" s="50">
        <v>0.12238415545590434</v>
      </c>
      <c r="M25653" s="49" t="s">
        <v>476</v>
      </c>
      <c r="N25653" s="53">
        <v>12175.943868023654</v>
      </c>
      <c r="O25653" s="227">
        <v>44693</v>
      </c>
      <c r="P25653" s="227">
        <f t="shared" si="920"/>
        <v>44675</v>
      </c>
      <c r="Q25653" s="227">
        <f t="shared" si="921"/>
        <v>44688</v>
      </c>
    </row>
    <row r="25654" spans="1:17" x14ac:dyDescent="0.3">
      <c r="A25654" s="221" t="s">
        <v>658</v>
      </c>
      <c r="B25654" s="233" t="s">
        <v>449</v>
      </c>
      <c r="C25654" s="236">
        <v>625.94499034377498</v>
      </c>
      <c r="D25654" s="49">
        <v>66</v>
      </c>
      <c r="E25654" s="49" t="s">
        <v>489</v>
      </c>
      <c r="F25654" s="48">
        <v>11.411317692524733</v>
      </c>
      <c r="H25654" s="49" t="s">
        <v>461</v>
      </c>
      <c r="I25654" s="49">
        <v>2121</v>
      </c>
      <c r="J25654" s="49">
        <v>54</v>
      </c>
      <c r="K25654" s="49">
        <v>1</v>
      </c>
      <c r="L25654" s="50">
        <v>1.8518518518518517E-2</v>
      </c>
      <c r="M25654" s="49" t="s">
        <v>990</v>
      </c>
      <c r="N25654" s="53">
        <v>8626.9561755486993</v>
      </c>
      <c r="O25654" s="227">
        <v>44693</v>
      </c>
      <c r="P25654" s="227">
        <f t="shared" si="920"/>
        <v>44675</v>
      </c>
      <c r="Q25654" s="227">
        <f t="shared" si="921"/>
        <v>44688</v>
      </c>
    </row>
    <row r="25655" spans="1:17" x14ac:dyDescent="0.3">
      <c r="A25655" s="221" t="s">
        <v>657</v>
      </c>
      <c r="B25655" s="233" t="s">
        <v>446</v>
      </c>
      <c r="C25655" s="236">
        <v>9210.9950828244691</v>
      </c>
      <c r="D25655" s="49">
        <v>1696</v>
      </c>
      <c r="E25655" s="49">
        <v>58</v>
      </c>
      <c r="F25655" s="48">
        <v>44.97730273010604</v>
      </c>
      <c r="H25655" s="49" t="s">
        <v>476</v>
      </c>
      <c r="I25655" s="49">
        <v>33549</v>
      </c>
      <c r="J25655" s="49">
        <v>517</v>
      </c>
      <c r="K25655" s="49">
        <v>61</v>
      </c>
      <c r="L25655" s="50">
        <v>0.11798839458413926</v>
      </c>
      <c r="M25655" s="49" t="s">
        <v>476</v>
      </c>
      <c r="N25655" s="53">
        <v>5612.8571924225434</v>
      </c>
      <c r="O25655" s="227">
        <v>44693</v>
      </c>
      <c r="P25655" s="227">
        <f t="shared" si="920"/>
        <v>44675</v>
      </c>
      <c r="Q25655" s="227">
        <f t="shared" si="921"/>
        <v>44688</v>
      </c>
    </row>
    <row r="25656" spans="1:17" x14ac:dyDescent="0.3">
      <c r="A25656" s="221" t="s">
        <v>445</v>
      </c>
      <c r="B25656" s="233" t="s">
        <v>445</v>
      </c>
      <c r="C25656" s="236">
        <v>62728.587628093002</v>
      </c>
      <c r="D25656" s="49">
        <v>13500</v>
      </c>
      <c r="E25656" s="49">
        <v>225</v>
      </c>
      <c r="F25656" s="48">
        <v>25.620580949013718</v>
      </c>
      <c r="H25656" s="49" t="s">
        <v>476</v>
      </c>
      <c r="I25656" s="49">
        <v>250312</v>
      </c>
      <c r="J25656" s="49">
        <v>3693</v>
      </c>
      <c r="K25656" s="49">
        <v>233</v>
      </c>
      <c r="L25656" s="50">
        <v>6.3092336853506639E-2</v>
      </c>
      <c r="M25656" s="49" t="s">
        <v>476</v>
      </c>
      <c r="N25656" s="53">
        <v>5887.2678943373658</v>
      </c>
      <c r="O25656" s="227">
        <v>44693</v>
      </c>
      <c r="P25656" s="227">
        <f t="shared" si="920"/>
        <v>44675</v>
      </c>
      <c r="Q25656" s="227">
        <f t="shared" si="921"/>
        <v>44688</v>
      </c>
    </row>
    <row r="25657" spans="1:17" x14ac:dyDescent="0.3">
      <c r="A25657" s="221" t="s">
        <v>656</v>
      </c>
      <c r="B25657" s="233" t="s">
        <v>445</v>
      </c>
      <c r="C25657" s="236">
        <v>3007.0790085752401</v>
      </c>
      <c r="D25657" s="49">
        <v>517</v>
      </c>
      <c r="E25657" s="49">
        <v>14</v>
      </c>
      <c r="F25657" s="48">
        <v>33.254862846912758</v>
      </c>
      <c r="H25657" s="49" t="s">
        <v>476</v>
      </c>
      <c r="I25657" s="49">
        <v>9122</v>
      </c>
      <c r="J25657" s="49">
        <v>139</v>
      </c>
      <c r="K25657" s="49">
        <v>14</v>
      </c>
      <c r="L25657" s="50">
        <v>0.10071942446043165</v>
      </c>
      <c r="M25657" s="49" t="s">
        <v>476</v>
      </c>
      <c r="N25657" s="53">
        <v>4622.425935720873</v>
      </c>
      <c r="O25657" s="227">
        <v>44693</v>
      </c>
      <c r="P25657" s="227">
        <f t="shared" si="920"/>
        <v>44675</v>
      </c>
      <c r="Q25657" s="227">
        <f t="shared" si="921"/>
        <v>44688</v>
      </c>
    </row>
    <row r="25658" spans="1:17" x14ac:dyDescent="0.3">
      <c r="A25658" s="221" t="s">
        <v>655</v>
      </c>
      <c r="B25658" s="233" t="s">
        <v>443</v>
      </c>
      <c r="C25658" s="236">
        <v>3230.2527941828198</v>
      </c>
      <c r="D25658" s="49">
        <v>487</v>
      </c>
      <c r="E25658" s="49">
        <v>15</v>
      </c>
      <c r="F25658" s="48">
        <v>33.168567282351603</v>
      </c>
      <c r="H25658" s="49" t="s">
        <v>476</v>
      </c>
      <c r="I25658" s="49">
        <v>14717</v>
      </c>
      <c r="J25658" s="49">
        <v>194</v>
      </c>
      <c r="K25658" s="49">
        <v>17</v>
      </c>
      <c r="L25658" s="50">
        <v>8.7628865979381437E-2</v>
      </c>
      <c r="M25658" s="49" t="s">
        <v>476</v>
      </c>
      <c r="N25658" s="53">
        <v>6005.7219159244651</v>
      </c>
      <c r="O25658" s="227">
        <v>44693</v>
      </c>
      <c r="P25658" s="227">
        <f t="shared" si="920"/>
        <v>44675</v>
      </c>
      <c r="Q25658" s="227">
        <f t="shared" si="921"/>
        <v>44688</v>
      </c>
    </row>
    <row r="25659" spans="1:17" x14ac:dyDescent="0.3">
      <c r="A25659" s="221" t="s">
        <v>654</v>
      </c>
      <c r="B25659" s="233" t="s">
        <v>456</v>
      </c>
      <c r="C25659" s="236">
        <v>2582.8318203587801</v>
      </c>
      <c r="D25659" s="49">
        <v>456</v>
      </c>
      <c r="E25659" s="49" t="s">
        <v>489</v>
      </c>
      <c r="F25659" s="48">
        <v>11.062055355760533</v>
      </c>
      <c r="H25659" s="49" t="s">
        <v>457</v>
      </c>
      <c r="I25659" s="49">
        <v>14539</v>
      </c>
      <c r="J25659" s="49">
        <v>178</v>
      </c>
      <c r="K25659" s="49">
        <v>4</v>
      </c>
      <c r="L25659" s="50">
        <v>2.247191011235955E-2</v>
      </c>
      <c r="M25659" s="49" t="s">
        <v>990</v>
      </c>
      <c r="N25659" s="53">
        <v>6891.6604866388125</v>
      </c>
      <c r="O25659" s="227">
        <v>44693</v>
      </c>
      <c r="P25659" s="227">
        <f t="shared" si="920"/>
        <v>44675</v>
      </c>
      <c r="Q25659" s="227">
        <f t="shared" si="921"/>
        <v>44688</v>
      </c>
    </row>
    <row r="25660" spans="1:17" x14ac:dyDescent="0.3">
      <c r="A25660" s="221" t="s">
        <v>653</v>
      </c>
      <c r="B25660" s="233" t="s">
        <v>446</v>
      </c>
      <c r="C25660" s="236">
        <v>101530.854278618</v>
      </c>
      <c r="D25660" s="49">
        <v>19291</v>
      </c>
      <c r="E25660" s="49">
        <v>584</v>
      </c>
      <c r="F25660" s="48">
        <v>41.085329194428517</v>
      </c>
      <c r="H25660" s="49" t="s">
        <v>476</v>
      </c>
      <c r="I25660" s="49">
        <v>454000</v>
      </c>
      <c r="J25660" s="49">
        <v>7394</v>
      </c>
      <c r="K25660" s="49">
        <v>639</v>
      </c>
      <c r="L25660" s="50">
        <v>8.6421422775223147E-2</v>
      </c>
      <c r="M25660" s="49" t="s">
        <v>476</v>
      </c>
      <c r="N25660" s="53">
        <v>7282.515302894627</v>
      </c>
      <c r="O25660" s="227">
        <v>44693</v>
      </c>
      <c r="P25660" s="227">
        <f t="shared" si="920"/>
        <v>44675</v>
      </c>
      <c r="Q25660" s="227">
        <f t="shared" si="921"/>
        <v>44688</v>
      </c>
    </row>
    <row r="25661" spans="1:17" x14ac:dyDescent="0.3">
      <c r="A25661" s="221" t="s">
        <v>652</v>
      </c>
      <c r="B25661" s="233" t="s">
        <v>446</v>
      </c>
      <c r="C25661" s="236">
        <v>34437.884502636203</v>
      </c>
      <c r="D25661" s="49">
        <v>9861</v>
      </c>
      <c r="E25661" s="49">
        <v>189</v>
      </c>
      <c r="F25661" s="48">
        <v>39.201014217254205</v>
      </c>
      <c r="H25661" s="49" t="s">
        <v>476</v>
      </c>
      <c r="I25661" s="49">
        <v>187763</v>
      </c>
      <c r="J25661" s="49">
        <v>4204</v>
      </c>
      <c r="K25661" s="49">
        <v>207</v>
      </c>
      <c r="L25661" s="50">
        <v>4.9238820171265463E-2</v>
      </c>
      <c r="M25661" s="49" t="s">
        <v>476</v>
      </c>
      <c r="N25661" s="53">
        <v>12207.486205136049</v>
      </c>
      <c r="O25661" s="227">
        <v>44693</v>
      </c>
      <c r="P25661" s="227">
        <f t="shared" si="920"/>
        <v>44675</v>
      </c>
      <c r="Q25661" s="227">
        <f t="shared" si="921"/>
        <v>44688</v>
      </c>
    </row>
    <row r="25662" spans="1:17" x14ac:dyDescent="0.3">
      <c r="A25662" s="221" t="s">
        <v>651</v>
      </c>
      <c r="B25662" s="233" t="s">
        <v>454</v>
      </c>
      <c r="C25662" s="236">
        <v>15123.002698759299</v>
      </c>
      <c r="D25662" s="49">
        <v>3840</v>
      </c>
      <c r="E25662" s="49">
        <v>49</v>
      </c>
      <c r="F25662" s="48">
        <v>23.143552042658452</v>
      </c>
      <c r="H25662" s="49" t="s">
        <v>476</v>
      </c>
      <c r="I25662" s="49">
        <v>63901</v>
      </c>
      <c r="J25662" s="49">
        <v>996</v>
      </c>
      <c r="K25662" s="49">
        <v>51</v>
      </c>
      <c r="L25662" s="50">
        <v>5.1204819277108432E-2</v>
      </c>
      <c r="M25662" s="49" t="s">
        <v>476</v>
      </c>
      <c r="N25662" s="53">
        <v>6585.9936669965191</v>
      </c>
      <c r="O25662" s="227">
        <v>44693</v>
      </c>
      <c r="P25662" s="227">
        <f t="shared" si="920"/>
        <v>44675</v>
      </c>
      <c r="Q25662" s="227">
        <f t="shared" si="921"/>
        <v>44688</v>
      </c>
    </row>
    <row r="25663" spans="1:17" x14ac:dyDescent="0.3">
      <c r="A25663" s="221" t="s">
        <v>650</v>
      </c>
      <c r="B25663" s="233" t="s">
        <v>448</v>
      </c>
      <c r="C25663" s="236">
        <v>27680.062234411598</v>
      </c>
      <c r="D25663" s="49">
        <v>5393</v>
      </c>
      <c r="E25663" s="49">
        <v>169</v>
      </c>
      <c r="F25663" s="48">
        <v>43.610554301505452</v>
      </c>
      <c r="H25663" s="49" t="s">
        <v>476</v>
      </c>
      <c r="I25663" s="49">
        <v>122122</v>
      </c>
      <c r="J25663" s="49">
        <v>1722</v>
      </c>
      <c r="K25663" s="49">
        <v>180</v>
      </c>
      <c r="L25663" s="50">
        <v>0.10452961672473868</v>
      </c>
      <c r="M25663" s="49" t="s">
        <v>476</v>
      </c>
      <c r="N25663" s="53">
        <v>6221.0842787023266</v>
      </c>
      <c r="O25663" s="227">
        <v>44693</v>
      </c>
      <c r="P25663" s="227">
        <f t="shared" si="920"/>
        <v>44675</v>
      </c>
      <c r="Q25663" s="227">
        <f t="shared" si="921"/>
        <v>44688</v>
      </c>
    </row>
    <row r="25664" spans="1:17" x14ac:dyDescent="0.3">
      <c r="A25664" s="221" t="s">
        <v>649</v>
      </c>
      <c r="B25664" s="233" t="s">
        <v>454</v>
      </c>
      <c r="C25664" s="236">
        <v>12712.6088020805</v>
      </c>
      <c r="D25664" s="49">
        <v>2527</v>
      </c>
      <c r="E25664" s="49">
        <v>49</v>
      </c>
      <c r="F25664" s="48">
        <v>27.531721100606841</v>
      </c>
      <c r="H25664" s="49" t="s">
        <v>457</v>
      </c>
      <c r="I25664" s="49">
        <v>35517</v>
      </c>
      <c r="J25664" s="49">
        <v>435</v>
      </c>
      <c r="K25664" s="49">
        <v>52</v>
      </c>
      <c r="L25664" s="50">
        <v>0.11954022988505747</v>
      </c>
      <c r="M25664" s="49" t="s">
        <v>476</v>
      </c>
      <c r="N25664" s="53">
        <v>3421.7996225039933</v>
      </c>
      <c r="O25664" s="227">
        <v>44693</v>
      </c>
      <c r="P25664" s="227">
        <f t="shared" si="920"/>
        <v>44675</v>
      </c>
      <c r="Q25664" s="227">
        <f t="shared" si="921"/>
        <v>44688</v>
      </c>
    </row>
    <row r="25665" spans="1:17" x14ac:dyDescent="0.3">
      <c r="A25665" s="221" t="s">
        <v>648</v>
      </c>
      <c r="B25665" s="233" t="s">
        <v>444</v>
      </c>
      <c r="C25665" s="236">
        <v>60849.009238985098</v>
      </c>
      <c r="D25665" s="49">
        <v>21788</v>
      </c>
      <c r="E25665" s="49">
        <v>286</v>
      </c>
      <c r="F25665" s="48">
        <v>33.572562123958349</v>
      </c>
      <c r="H25665" s="49" t="s">
        <v>476</v>
      </c>
      <c r="I25665" s="49">
        <v>336896</v>
      </c>
      <c r="J25665" s="49">
        <v>4104</v>
      </c>
      <c r="K25665" s="49">
        <v>318</v>
      </c>
      <c r="L25665" s="50">
        <v>7.748538011695906E-2</v>
      </c>
      <c r="M25665" s="49" t="s">
        <v>476</v>
      </c>
      <c r="N25665" s="53">
        <v>6744.5633894900384</v>
      </c>
      <c r="O25665" s="227">
        <v>44693</v>
      </c>
      <c r="P25665" s="227">
        <f t="shared" si="920"/>
        <v>44675</v>
      </c>
      <c r="Q25665" s="227">
        <f t="shared" si="921"/>
        <v>44688</v>
      </c>
    </row>
    <row r="25666" spans="1:17" x14ac:dyDescent="0.3">
      <c r="A25666" s="221" t="s">
        <v>647</v>
      </c>
      <c r="B25666" s="233" t="s">
        <v>455</v>
      </c>
      <c r="C25666" s="236">
        <v>1304.7898284374701</v>
      </c>
      <c r="D25666" s="49">
        <v>157</v>
      </c>
      <c r="E25666" s="49">
        <v>10</v>
      </c>
      <c r="F25666" s="48">
        <v>54.743353965373537</v>
      </c>
      <c r="H25666" s="49" t="s">
        <v>476</v>
      </c>
      <c r="I25666" s="49">
        <v>4811</v>
      </c>
      <c r="J25666" s="49">
        <v>98</v>
      </c>
      <c r="K25666" s="49">
        <v>10</v>
      </c>
      <c r="L25666" s="50">
        <v>0.10204081632653061</v>
      </c>
      <c r="M25666" s="49" t="s">
        <v>476</v>
      </c>
      <c r="N25666" s="53">
        <v>7510.7881640492478</v>
      </c>
      <c r="O25666" s="227">
        <v>44693</v>
      </c>
      <c r="P25666" s="227">
        <f t="shared" si="920"/>
        <v>44675</v>
      </c>
      <c r="Q25666" s="227">
        <f t="shared" si="921"/>
        <v>44688</v>
      </c>
    </row>
    <row r="25667" spans="1:17" x14ac:dyDescent="0.3">
      <c r="A25667" s="221" t="s">
        <v>646</v>
      </c>
      <c r="B25667" s="233" t="s">
        <v>445</v>
      </c>
      <c r="C25667" s="236">
        <v>5675.6338289658797</v>
      </c>
      <c r="D25667" s="49">
        <v>1374</v>
      </c>
      <c r="E25667" s="49">
        <v>19</v>
      </c>
      <c r="F25667" s="48">
        <v>23.911740926918345</v>
      </c>
      <c r="H25667" s="49" t="s">
        <v>461</v>
      </c>
      <c r="I25667" s="49">
        <v>21418</v>
      </c>
      <c r="J25667" s="49">
        <v>288</v>
      </c>
      <c r="K25667" s="49">
        <v>20</v>
      </c>
      <c r="L25667" s="50">
        <v>6.9444444444444448E-2</v>
      </c>
      <c r="M25667" s="49" t="s">
        <v>990</v>
      </c>
      <c r="N25667" s="53">
        <v>5074.3231272281464</v>
      </c>
      <c r="O25667" s="227">
        <v>44693</v>
      </c>
      <c r="P25667" s="227">
        <f t="shared" si="920"/>
        <v>44675</v>
      </c>
      <c r="Q25667" s="227">
        <f t="shared" si="921"/>
        <v>44688</v>
      </c>
    </row>
    <row r="25668" spans="1:17" x14ac:dyDescent="0.3">
      <c r="A25668" s="221" t="s">
        <v>645</v>
      </c>
      <c r="B25668" s="233" t="s">
        <v>445</v>
      </c>
      <c r="C25668" s="236">
        <v>18091.285950418602</v>
      </c>
      <c r="D25668" s="49">
        <v>4387</v>
      </c>
      <c r="E25668" s="49">
        <v>65</v>
      </c>
      <c r="F25668" s="48">
        <v>25.663499850599152</v>
      </c>
      <c r="H25668" s="49" t="s">
        <v>476</v>
      </c>
      <c r="I25668" s="49">
        <v>79826</v>
      </c>
      <c r="J25668" s="49">
        <v>1620</v>
      </c>
      <c r="K25668" s="49">
        <v>66</v>
      </c>
      <c r="L25668" s="50">
        <v>4.0740740740740744E-2</v>
      </c>
      <c r="M25668" s="49" t="s">
        <v>476</v>
      </c>
      <c r="N25668" s="53">
        <v>8954.5873324859804</v>
      </c>
      <c r="O25668" s="227">
        <v>44693</v>
      </c>
      <c r="P25668" s="227">
        <f t="shared" si="920"/>
        <v>44675</v>
      </c>
      <c r="Q25668" s="227">
        <f t="shared" si="921"/>
        <v>44688</v>
      </c>
    </row>
    <row r="25669" spans="1:17" x14ac:dyDescent="0.3">
      <c r="A25669" s="221" t="s">
        <v>644</v>
      </c>
      <c r="B25669" s="233" t="s">
        <v>452</v>
      </c>
      <c r="C25669" s="236">
        <v>6461.82916759405</v>
      </c>
      <c r="D25669" s="49">
        <v>945</v>
      </c>
      <c r="E25669" s="49">
        <v>57</v>
      </c>
      <c r="F25669" s="48">
        <v>63.00736936604126</v>
      </c>
      <c r="H25669" s="49" t="s">
        <v>476</v>
      </c>
      <c r="I25669" s="49">
        <v>24565</v>
      </c>
      <c r="J25669" s="49">
        <v>470</v>
      </c>
      <c r="K25669" s="49">
        <v>62</v>
      </c>
      <c r="L25669" s="50">
        <v>0.13191489361702127</v>
      </c>
      <c r="M25669" s="49" t="s">
        <v>476</v>
      </c>
      <c r="N25669" s="53">
        <v>7273.4822882201997</v>
      </c>
      <c r="O25669" s="227">
        <v>44693</v>
      </c>
      <c r="P25669" s="227">
        <f t="shared" si="920"/>
        <v>44675</v>
      </c>
      <c r="Q25669" s="227">
        <f t="shared" si="921"/>
        <v>44688</v>
      </c>
    </row>
    <row r="25670" spans="1:17" x14ac:dyDescent="0.3">
      <c r="A25670" s="221" t="s">
        <v>643</v>
      </c>
      <c r="B25670" s="233" t="s">
        <v>451</v>
      </c>
      <c r="C25670" s="236">
        <v>335.85846276679899</v>
      </c>
      <c r="D25670" s="49">
        <v>67</v>
      </c>
      <c r="E25670" s="49" t="s">
        <v>489</v>
      </c>
      <c r="F25670" s="48">
        <v>21.267462144661625</v>
      </c>
      <c r="H25670" s="49" t="s">
        <v>457</v>
      </c>
      <c r="I25670" s="49">
        <v>1497</v>
      </c>
      <c r="J25670" s="49">
        <v>28</v>
      </c>
      <c r="K25670" s="49">
        <v>1</v>
      </c>
      <c r="L25670" s="50">
        <v>3.5714285714285712E-2</v>
      </c>
      <c r="M25670" s="49" t="s">
        <v>990</v>
      </c>
      <c r="N25670" s="53">
        <v>8336.8451607073566</v>
      </c>
      <c r="O25670" s="227">
        <v>44693</v>
      </c>
      <c r="P25670" s="227">
        <f t="shared" si="920"/>
        <v>44675</v>
      </c>
      <c r="Q25670" s="227">
        <f t="shared" si="921"/>
        <v>44688</v>
      </c>
    </row>
    <row r="25671" spans="1:17" x14ac:dyDescent="0.3">
      <c r="A25671" s="221" t="s">
        <v>642</v>
      </c>
      <c r="B25671" s="233" t="s">
        <v>452</v>
      </c>
      <c r="C25671" s="236">
        <v>6179.81950587131</v>
      </c>
      <c r="D25671" s="49">
        <v>1019</v>
      </c>
      <c r="E25671" s="49">
        <v>24</v>
      </c>
      <c r="F25671" s="48">
        <v>27.74006122115718</v>
      </c>
      <c r="H25671" s="49" t="s">
        <v>457</v>
      </c>
      <c r="I25671" s="49">
        <v>24921</v>
      </c>
      <c r="J25671" s="49">
        <v>540</v>
      </c>
      <c r="K25671" s="49">
        <v>26</v>
      </c>
      <c r="L25671" s="50">
        <v>4.8148148148148148E-2</v>
      </c>
      <c r="M25671" s="49" t="s">
        <v>990</v>
      </c>
      <c r="N25671" s="53">
        <v>8738.1192846645117</v>
      </c>
      <c r="O25671" s="227">
        <v>44693</v>
      </c>
      <c r="P25671" s="227">
        <f t="shared" si="920"/>
        <v>44675</v>
      </c>
      <c r="Q25671" s="227">
        <f t="shared" si="921"/>
        <v>44688</v>
      </c>
    </row>
    <row r="25672" spans="1:17" x14ac:dyDescent="0.3">
      <c r="A25672" s="221" t="s">
        <v>641</v>
      </c>
      <c r="B25672" s="233" t="s">
        <v>443</v>
      </c>
      <c r="C25672" s="236">
        <v>1273.84035727372</v>
      </c>
      <c r="D25672" s="49">
        <v>231</v>
      </c>
      <c r="E25672" s="49">
        <v>8</v>
      </c>
      <c r="F25672" s="48">
        <v>44.858727246760019</v>
      </c>
      <c r="H25672" s="49" t="s">
        <v>476</v>
      </c>
      <c r="I25672" s="49">
        <v>4569</v>
      </c>
      <c r="J25672" s="49">
        <v>88</v>
      </c>
      <c r="K25672" s="49">
        <v>8</v>
      </c>
      <c r="L25672" s="50">
        <v>9.0909090909090912E-2</v>
      </c>
      <c r="M25672" s="49" t="s">
        <v>476</v>
      </c>
      <c r="N25672" s="53">
        <v>6908.2439960010424</v>
      </c>
      <c r="O25672" s="227">
        <v>44693</v>
      </c>
      <c r="P25672" s="227">
        <f t="shared" si="920"/>
        <v>44675</v>
      </c>
      <c r="Q25672" s="227">
        <f t="shared" si="921"/>
        <v>44688</v>
      </c>
    </row>
    <row r="25673" spans="1:17" x14ac:dyDescent="0.3">
      <c r="A25673" s="221" t="s">
        <v>640</v>
      </c>
      <c r="B25673" s="233" t="s">
        <v>450</v>
      </c>
      <c r="C25673" s="236">
        <v>1894.7075901246999</v>
      </c>
      <c r="D25673" s="49">
        <v>387</v>
      </c>
      <c r="E25673" s="49">
        <v>9</v>
      </c>
      <c r="F25673" s="48">
        <v>33.929095244445257</v>
      </c>
      <c r="H25673" s="49" t="s">
        <v>476</v>
      </c>
      <c r="I25673" s="49">
        <v>6218</v>
      </c>
      <c r="J25673" s="49">
        <v>114</v>
      </c>
      <c r="K25673" s="49">
        <v>10</v>
      </c>
      <c r="L25673" s="50">
        <v>8.771929824561403E-2</v>
      </c>
      <c r="M25673" s="49" t="s">
        <v>476</v>
      </c>
      <c r="N25673" s="53">
        <v>6016.7595566816253</v>
      </c>
      <c r="O25673" s="227">
        <v>44693</v>
      </c>
      <c r="P25673" s="227">
        <f t="shared" si="920"/>
        <v>44675</v>
      </c>
      <c r="Q25673" s="227">
        <f t="shared" si="921"/>
        <v>44688</v>
      </c>
    </row>
    <row r="25674" spans="1:17" x14ac:dyDescent="0.3">
      <c r="A25674" s="221" t="s">
        <v>639</v>
      </c>
      <c r="B25674" s="233" t="s">
        <v>443</v>
      </c>
      <c r="C25674" s="236">
        <v>9116.2129377530891</v>
      </c>
      <c r="D25674" s="49">
        <v>1893</v>
      </c>
      <c r="E25674" s="49">
        <v>36</v>
      </c>
      <c r="F25674" s="48">
        <v>28.207201707405073</v>
      </c>
      <c r="H25674" s="49" t="s">
        <v>457</v>
      </c>
      <c r="I25674" s="49">
        <v>39835</v>
      </c>
      <c r="J25674" s="49">
        <v>642</v>
      </c>
      <c r="K25674" s="49">
        <v>37</v>
      </c>
      <c r="L25674" s="50">
        <v>5.763239875389408E-2</v>
      </c>
      <c r="M25674" s="49" t="s">
        <v>990</v>
      </c>
      <c r="N25674" s="53">
        <v>7042.3980262821333</v>
      </c>
      <c r="O25674" s="227">
        <v>44693</v>
      </c>
      <c r="P25674" s="227">
        <f t="shared" si="920"/>
        <v>44675</v>
      </c>
      <c r="Q25674" s="227">
        <f t="shared" si="921"/>
        <v>44688</v>
      </c>
    </row>
    <row r="25675" spans="1:17" x14ac:dyDescent="0.3">
      <c r="A25675" s="221" t="s">
        <v>638</v>
      </c>
      <c r="B25675" s="233" t="s">
        <v>452</v>
      </c>
      <c r="C25675" s="236">
        <v>45021.147202316999</v>
      </c>
      <c r="D25675" s="49">
        <v>11522</v>
      </c>
      <c r="E25675" s="49">
        <v>285</v>
      </c>
      <c r="F25675" s="48">
        <v>45.216846131577881</v>
      </c>
      <c r="H25675" s="49" t="s">
        <v>476</v>
      </c>
      <c r="I25675" s="49">
        <v>278535</v>
      </c>
      <c r="J25675" s="49">
        <v>3844</v>
      </c>
      <c r="K25675" s="49">
        <v>318</v>
      </c>
      <c r="L25675" s="50">
        <v>8.2726326742976072E-2</v>
      </c>
      <c r="M25675" s="49" t="s">
        <v>476</v>
      </c>
      <c r="N25675" s="53">
        <v>8538.2097944455982</v>
      </c>
      <c r="O25675" s="227">
        <v>44693</v>
      </c>
      <c r="P25675" s="227">
        <f t="shared" ref="P25675:P25738" si="922">O25675-18</f>
        <v>44675</v>
      </c>
      <c r="Q25675" s="227">
        <f t="shared" ref="Q25675:Q25738" si="923">O25675-5</f>
        <v>44688</v>
      </c>
    </row>
    <row r="25676" spans="1:17" x14ac:dyDescent="0.3">
      <c r="A25676" s="221" t="s">
        <v>637</v>
      </c>
      <c r="B25676" s="233" t="s">
        <v>452</v>
      </c>
      <c r="C25676" s="236">
        <v>8853.2027967598096</v>
      </c>
      <c r="D25676" s="49">
        <v>1471</v>
      </c>
      <c r="E25676" s="49">
        <v>34</v>
      </c>
      <c r="F25676" s="48">
        <v>27.431557644429692</v>
      </c>
      <c r="H25676" s="49" t="s">
        <v>476</v>
      </c>
      <c r="I25676" s="49">
        <v>26052</v>
      </c>
      <c r="J25676" s="49">
        <v>371</v>
      </c>
      <c r="K25676" s="49">
        <v>35</v>
      </c>
      <c r="L25676" s="50">
        <v>9.4339622641509441E-2</v>
      </c>
      <c r="M25676" s="49" t="s">
        <v>476</v>
      </c>
      <c r="N25676" s="53">
        <v>4190.5738354461118</v>
      </c>
      <c r="O25676" s="227">
        <v>44693</v>
      </c>
      <c r="P25676" s="227">
        <f t="shared" si="922"/>
        <v>44675</v>
      </c>
      <c r="Q25676" s="227">
        <f t="shared" si="923"/>
        <v>44688</v>
      </c>
    </row>
    <row r="25677" spans="1:17" x14ac:dyDescent="0.3">
      <c r="A25677" s="221" t="s">
        <v>636</v>
      </c>
      <c r="B25677" s="233" t="s">
        <v>455</v>
      </c>
      <c r="C25677" s="236">
        <v>931.64345052579108</v>
      </c>
      <c r="D25677" s="49">
        <v>182</v>
      </c>
      <c r="E25677" s="49">
        <v>24</v>
      </c>
      <c r="F25677" s="48">
        <v>184.00662971636029</v>
      </c>
      <c r="H25677" s="49" t="s">
        <v>476</v>
      </c>
      <c r="I25677" s="49">
        <v>5488</v>
      </c>
      <c r="J25677" s="49">
        <v>155</v>
      </c>
      <c r="K25677" s="49">
        <v>25</v>
      </c>
      <c r="L25677" s="50">
        <v>0.16129032258064516</v>
      </c>
      <c r="M25677" s="49" t="s">
        <v>476</v>
      </c>
      <c r="N25677" s="53">
        <v>16637.266103520906</v>
      </c>
      <c r="O25677" s="227">
        <v>44693</v>
      </c>
      <c r="P25677" s="227">
        <f t="shared" si="922"/>
        <v>44675</v>
      </c>
      <c r="Q25677" s="227">
        <f t="shared" si="923"/>
        <v>44688</v>
      </c>
    </row>
    <row r="25678" spans="1:17" x14ac:dyDescent="0.3">
      <c r="A25678" s="221" t="s">
        <v>635</v>
      </c>
      <c r="B25678" s="233" t="s">
        <v>456</v>
      </c>
      <c r="C25678" s="236">
        <v>21077.958151310399</v>
      </c>
      <c r="D25678" s="49">
        <v>3561</v>
      </c>
      <c r="E25678" s="49">
        <v>137</v>
      </c>
      <c r="F25678" s="48">
        <v>46.42629146270469</v>
      </c>
      <c r="H25678" s="49" t="s">
        <v>476</v>
      </c>
      <c r="I25678" s="49">
        <v>69532</v>
      </c>
      <c r="J25678" s="49">
        <v>1382</v>
      </c>
      <c r="K25678" s="49">
        <v>144</v>
      </c>
      <c r="L25678" s="50">
        <v>0.10419681620839363</v>
      </c>
      <c r="M25678" s="49" t="s">
        <v>476</v>
      </c>
      <c r="N25678" s="53">
        <v>6556.6123154774477</v>
      </c>
      <c r="O25678" s="227">
        <v>44693</v>
      </c>
      <c r="P25678" s="227">
        <f t="shared" si="922"/>
        <v>44675</v>
      </c>
      <c r="Q25678" s="227">
        <f t="shared" si="923"/>
        <v>44688</v>
      </c>
    </row>
    <row r="25679" spans="1:17" x14ac:dyDescent="0.3">
      <c r="A25679" s="221" t="s">
        <v>634</v>
      </c>
      <c r="B25679" s="233" t="s">
        <v>452</v>
      </c>
      <c r="C25679" s="236">
        <v>28486.308874618499</v>
      </c>
      <c r="D25679" s="49">
        <v>8977</v>
      </c>
      <c r="E25679" s="49">
        <v>129</v>
      </c>
      <c r="F25679" s="48">
        <v>32.346365950190574</v>
      </c>
      <c r="H25679" s="49" t="s">
        <v>457</v>
      </c>
      <c r="I25679" s="49">
        <v>153700</v>
      </c>
      <c r="J25679" s="49">
        <v>2050</v>
      </c>
      <c r="K25679" s="49">
        <v>148</v>
      </c>
      <c r="L25679" s="50">
        <v>7.2195121951219507E-2</v>
      </c>
      <c r="M25679" s="49" t="s">
        <v>990</v>
      </c>
      <c r="N25679" s="53">
        <v>7196.4395563602293</v>
      </c>
      <c r="O25679" s="227">
        <v>44693</v>
      </c>
      <c r="P25679" s="227">
        <f t="shared" si="922"/>
        <v>44675</v>
      </c>
      <c r="Q25679" s="227">
        <f t="shared" si="923"/>
        <v>44688</v>
      </c>
    </row>
    <row r="25680" spans="1:17" x14ac:dyDescent="0.3">
      <c r="A25680" s="221" t="s">
        <v>633</v>
      </c>
      <c r="B25680" s="233" t="s">
        <v>455</v>
      </c>
      <c r="C25680" s="236">
        <v>620.40356759031897</v>
      </c>
      <c r="D25680" s="49">
        <v>111</v>
      </c>
      <c r="E25680" s="49">
        <v>9</v>
      </c>
      <c r="F25680" s="48">
        <v>103.61918861202471</v>
      </c>
      <c r="H25680" s="49" t="s">
        <v>476</v>
      </c>
      <c r="I25680" s="49">
        <v>2419</v>
      </c>
      <c r="J25680" s="49">
        <v>57</v>
      </c>
      <c r="K25680" s="49">
        <v>9</v>
      </c>
      <c r="L25680" s="50">
        <v>0.15789473684210525</v>
      </c>
      <c r="M25680" s="49" t="s">
        <v>476</v>
      </c>
      <c r="N25680" s="53">
        <v>9187.5680569328579</v>
      </c>
      <c r="O25680" s="227">
        <v>44693</v>
      </c>
      <c r="P25680" s="227">
        <f t="shared" si="922"/>
        <v>44675</v>
      </c>
      <c r="Q25680" s="227">
        <f t="shared" si="923"/>
        <v>44688</v>
      </c>
    </row>
    <row r="25681" spans="1:17" x14ac:dyDescent="0.3">
      <c r="A25681" s="221" t="s">
        <v>632</v>
      </c>
      <c r="B25681" s="233" t="s">
        <v>445</v>
      </c>
      <c r="C25681" s="236">
        <v>18099.241781728299</v>
      </c>
      <c r="D25681" s="49">
        <v>3004</v>
      </c>
      <c r="E25681" s="49">
        <v>62</v>
      </c>
      <c r="F25681" s="48">
        <v>24.468270450103596</v>
      </c>
      <c r="H25681" s="49" t="s">
        <v>476</v>
      </c>
      <c r="I25681" s="49">
        <v>72519</v>
      </c>
      <c r="J25681" s="49">
        <v>1088</v>
      </c>
      <c r="K25681" s="49">
        <v>67</v>
      </c>
      <c r="L25681" s="50">
        <v>6.158088235294118E-2</v>
      </c>
      <c r="M25681" s="49" t="s">
        <v>476</v>
      </c>
      <c r="N25681" s="53">
        <v>6011.3015402577084</v>
      </c>
      <c r="O25681" s="227">
        <v>44693</v>
      </c>
      <c r="P25681" s="227">
        <f t="shared" si="922"/>
        <v>44675</v>
      </c>
      <c r="Q25681" s="227">
        <f t="shared" si="923"/>
        <v>44688</v>
      </c>
    </row>
    <row r="25682" spans="1:17" x14ac:dyDescent="0.3">
      <c r="A25682" s="221" t="s">
        <v>631</v>
      </c>
      <c r="B25682" s="233" t="s">
        <v>454</v>
      </c>
      <c r="C25682" s="236">
        <v>14013.208647597899</v>
      </c>
      <c r="D25682" s="49">
        <v>3058</v>
      </c>
      <c r="E25682" s="49">
        <v>52</v>
      </c>
      <c r="F25682" s="48">
        <v>26.505604873887361</v>
      </c>
      <c r="H25682" s="49" t="s">
        <v>476</v>
      </c>
      <c r="I25682" s="49">
        <v>39448</v>
      </c>
      <c r="J25682" s="49">
        <v>477</v>
      </c>
      <c r="K25682" s="49">
        <v>54</v>
      </c>
      <c r="L25682" s="50">
        <v>0.11320754716981132</v>
      </c>
      <c r="M25682" s="49" t="s">
        <v>476</v>
      </c>
      <c r="N25682" s="53">
        <v>3403.9313336119199</v>
      </c>
      <c r="O25682" s="227">
        <v>44693</v>
      </c>
      <c r="P25682" s="227">
        <f t="shared" si="922"/>
        <v>44675</v>
      </c>
      <c r="Q25682" s="227">
        <f t="shared" si="923"/>
        <v>44688</v>
      </c>
    </row>
    <row r="25683" spans="1:17" x14ac:dyDescent="0.3">
      <c r="A25683" s="221" t="s">
        <v>630</v>
      </c>
      <c r="B25683" s="233" t="s">
        <v>446</v>
      </c>
      <c r="C25683" s="236">
        <v>18279.738978438399</v>
      </c>
      <c r="D25683" s="49">
        <v>2952</v>
      </c>
      <c r="E25683" s="49">
        <v>107</v>
      </c>
      <c r="F25683" s="48">
        <v>41.810537622403487</v>
      </c>
      <c r="H25683" s="49" t="s">
        <v>476</v>
      </c>
      <c r="I25683" s="49">
        <v>89054</v>
      </c>
      <c r="J25683" s="49">
        <v>1685</v>
      </c>
      <c r="K25683" s="49">
        <v>111</v>
      </c>
      <c r="L25683" s="50">
        <v>6.5875370919881313E-2</v>
      </c>
      <c r="M25683" s="49" t="s">
        <v>476</v>
      </c>
      <c r="N25683" s="53">
        <v>9217.8559113317606</v>
      </c>
      <c r="O25683" s="227">
        <v>44693</v>
      </c>
      <c r="P25683" s="227">
        <f t="shared" si="922"/>
        <v>44675</v>
      </c>
      <c r="Q25683" s="227">
        <f t="shared" si="923"/>
        <v>44688</v>
      </c>
    </row>
    <row r="25684" spans="1:17" x14ac:dyDescent="0.3">
      <c r="A25684" s="221" t="s">
        <v>629</v>
      </c>
      <c r="B25684" s="233" t="s">
        <v>455</v>
      </c>
      <c r="C25684" s="236">
        <v>3054.0870162720894</v>
      </c>
      <c r="D25684" s="49">
        <v>493</v>
      </c>
      <c r="E25684" s="49">
        <v>26</v>
      </c>
      <c r="F25684" s="48">
        <v>60.808446100194665</v>
      </c>
      <c r="H25684" s="49" t="s">
        <v>476</v>
      </c>
      <c r="I25684" s="49">
        <v>26451</v>
      </c>
      <c r="J25684" s="49">
        <v>251</v>
      </c>
      <c r="K25684" s="49">
        <v>27</v>
      </c>
      <c r="L25684" s="50">
        <v>0.10756972111553785</v>
      </c>
      <c r="M25684" s="49" t="s">
        <v>476</v>
      </c>
      <c r="N25684" s="53">
        <v>8218.4953690801576</v>
      </c>
      <c r="O25684" s="227">
        <v>44693</v>
      </c>
      <c r="P25684" s="227">
        <f t="shared" si="922"/>
        <v>44675</v>
      </c>
      <c r="Q25684" s="227">
        <f t="shared" si="923"/>
        <v>44688</v>
      </c>
    </row>
    <row r="25685" spans="1:17" x14ac:dyDescent="0.3">
      <c r="A25685" s="221" t="s">
        <v>628</v>
      </c>
      <c r="B25685" s="233" t="s">
        <v>451</v>
      </c>
      <c r="C25685" s="236">
        <v>1830.68334983656</v>
      </c>
      <c r="D25685" s="49">
        <v>223</v>
      </c>
      <c r="E25685" s="49" t="s">
        <v>489</v>
      </c>
      <c r="F25685" s="48">
        <v>11.705230962243977</v>
      </c>
      <c r="H25685" s="49" t="s">
        <v>457</v>
      </c>
      <c r="I25685" s="49">
        <v>16179</v>
      </c>
      <c r="J25685" s="49">
        <v>174</v>
      </c>
      <c r="K25685" s="49">
        <v>5</v>
      </c>
      <c r="L25685" s="50">
        <v>2.8735632183908046E-2</v>
      </c>
      <c r="M25685" s="49" t="s">
        <v>990</v>
      </c>
      <c r="N25685" s="53">
        <v>9504.6475413421103</v>
      </c>
      <c r="O25685" s="227">
        <v>44693</v>
      </c>
      <c r="P25685" s="227">
        <f t="shared" si="922"/>
        <v>44675</v>
      </c>
      <c r="Q25685" s="227">
        <f t="shared" si="923"/>
        <v>44688</v>
      </c>
    </row>
    <row r="25686" spans="1:17" x14ac:dyDescent="0.3">
      <c r="A25686" s="221" t="s">
        <v>627</v>
      </c>
      <c r="B25686" s="233" t="s">
        <v>448</v>
      </c>
      <c r="C25686" s="236">
        <v>3773.5522642548599</v>
      </c>
      <c r="D25686" s="49">
        <v>553</v>
      </c>
      <c r="E25686" s="49">
        <v>23</v>
      </c>
      <c r="F25686" s="48">
        <v>43.53609087170144</v>
      </c>
      <c r="H25686" s="49" t="s">
        <v>457</v>
      </c>
      <c r="I25686" s="49">
        <v>20178</v>
      </c>
      <c r="J25686" s="49">
        <v>310</v>
      </c>
      <c r="K25686" s="49">
        <v>27</v>
      </c>
      <c r="L25686" s="50">
        <v>8.7096774193548387E-2</v>
      </c>
      <c r="M25686" s="49" t="s">
        <v>990</v>
      </c>
      <c r="N25686" s="53">
        <v>8215.0710601384435</v>
      </c>
      <c r="O25686" s="227">
        <v>44693</v>
      </c>
      <c r="P25686" s="227">
        <f t="shared" si="922"/>
        <v>44675</v>
      </c>
      <c r="Q25686" s="227">
        <f t="shared" si="923"/>
        <v>44688</v>
      </c>
    </row>
    <row r="25687" spans="1:17" x14ac:dyDescent="0.3">
      <c r="A25687" s="221" t="s">
        <v>626</v>
      </c>
      <c r="B25687" s="233" t="s">
        <v>448</v>
      </c>
      <c r="C25687" s="236">
        <v>8525.6886385726593</v>
      </c>
      <c r="D25687" s="49">
        <v>1762</v>
      </c>
      <c r="E25687" s="49">
        <v>22</v>
      </c>
      <c r="F25687" s="48">
        <v>18.431690835142373</v>
      </c>
      <c r="H25687" s="49" t="s">
        <v>476</v>
      </c>
      <c r="I25687" s="49">
        <v>25583</v>
      </c>
      <c r="J25687" s="49">
        <v>390</v>
      </c>
      <c r="K25687" s="49">
        <v>23</v>
      </c>
      <c r="L25687" s="50">
        <v>5.8974358974358973E-2</v>
      </c>
      <c r="M25687" s="49" t="s">
        <v>476</v>
      </c>
      <c r="N25687" s="53">
        <v>4574.4105436307891</v>
      </c>
      <c r="O25687" s="227">
        <v>44693</v>
      </c>
      <c r="P25687" s="227">
        <f t="shared" si="922"/>
        <v>44675</v>
      </c>
      <c r="Q25687" s="227">
        <f t="shared" si="923"/>
        <v>44688</v>
      </c>
    </row>
    <row r="25688" spans="1:17" x14ac:dyDescent="0.3">
      <c r="A25688" s="221" t="s">
        <v>625</v>
      </c>
      <c r="B25688" s="233" t="s">
        <v>443</v>
      </c>
      <c r="C25688" s="236">
        <v>39496.6261109037</v>
      </c>
      <c r="D25688" s="49">
        <v>7916</v>
      </c>
      <c r="E25688" s="49">
        <v>259</v>
      </c>
      <c r="F25688" s="48">
        <v>46.839443825032859</v>
      </c>
      <c r="H25688" s="49" t="s">
        <v>476</v>
      </c>
      <c r="I25688" s="49">
        <v>188720</v>
      </c>
      <c r="J25688" s="49">
        <v>2669</v>
      </c>
      <c r="K25688" s="49">
        <v>275</v>
      </c>
      <c r="L25688" s="50">
        <v>0.10303484451105283</v>
      </c>
      <c r="M25688" s="49" t="s">
        <v>476</v>
      </c>
      <c r="N25688" s="53">
        <v>6757.5392199466332</v>
      </c>
      <c r="O25688" s="227">
        <v>44693</v>
      </c>
      <c r="P25688" s="227">
        <f t="shared" si="922"/>
        <v>44675</v>
      </c>
      <c r="Q25688" s="227">
        <f t="shared" si="923"/>
        <v>44688</v>
      </c>
    </row>
    <row r="25689" spans="1:17" x14ac:dyDescent="0.3">
      <c r="A25689" s="221" t="s">
        <v>624</v>
      </c>
      <c r="B25689" s="233" t="s">
        <v>451</v>
      </c>
      <c r="C25689" s="236">
        <v>1742.38402050019</v>
      </c>
      <c r="D25689" s="49">
        <v>140</v>
      </c>
      <c r="E25689" s="49">
        <v>11</v>
      </c>
      <c r="F25689" s="48">
        <v>45.094208651473352</v>
      </c>
      <c r="H25689" s="49" t="s">
        <v>476</v>
      </c>
      <c r="I25689" s="49">
        <v>10152</v>
      </c>
      <c r="J25689" s="49">
        <v>154</v>
      </c>
      <c r="K25689" s="49">
        <v>12</v>
      </c>
      <c r="L25689" s="50">
        <v>7.792207792207792E-2</v>
      </c>
      <c r="M25689" s="49" t="s">
        <v>461</v>
      </c>
      <c r="N25689" s="53">
        <v>8838.464895688774</v>
      </c>
      <c r="O25689" s="227">
        <v>44693</v>
      </c>
      <c r="P25689" s="227">
        <f t="shared" si="922"/>
        <v>44675</v>
      </c>
      <c r="Q25689" s="227">
        <f t="shared" si="923"/>
        <v>44688</v>
      </c>
    </row>
    <row r="25690" spans="1:17" x14ac:dyDescent="0.3">
      <c r="A25690" s="221" t="s">
        <v>623</v>
      </c>
      <c r="B25690" s="233" t="s">
        <v>454</v>
      </c>
      <c r="C25690" s="236">
        <v>18521.118345707095</v>
      </c>
      <c r="D25690" s="49">
        <v>4862</v>
      </c>
      <c r="E25690" s="49">
        <v>58</v>
      </c>
      <c r="F25690" s="48">
        <v>22.368288272491888</v>
      </c>
      <c r="H25690" s="49" t="s">
        <v>476</v>
      </c>
      <c r="I25690" s="49">
        <v>73112</v>
      </c>
      <c r="J25690" s="49">
        <v>1319</v>
      </c>
      <c r="K25690" s="49">
        <v>60</v>
      </c>
      <c r="L25690" s="50">
        <v>4.5489006823351025E-2</v>
      </c>
      <c r="M25690" s="49" t="s">
        <v>476</v>
      </c>
      <c r="N25690" s="53">
        <v>7121.6001937902602</v>
      </c>
      <c r="O25690" s="227">
        <v>44693</v>
      </c>
      <c r="P25690" s="227">
        <f t="shared" si="922"/>
        <v>44675</v>
      </c>
      <c r="Q25690" s="227">
        <f t="shared" si="923"/>
        <v>44688</v>
      </c>
    </row>
    <row r="25691" spans="1:17" x14ac:dyDescent="0.3">
      <c r="A25691" s="221" t="s">
        <v>622</v>
      </c>
      <c r="B25691" s="233" t="s">
        <v>448</v>
      </c>
      <c r="C25691" s="236">
        <v>75646.311561113689</v>
      </c>
      <c r="D25691" s="49">
        <v>16966</v>
      </c>
      <c r="E25691" s="49">
        <v>789</v>
      </c>
      <c r="F25691" s="48">
        <v>74.500847026246134</v>
      </c>
      <c r="H25691" s="49" t="s">
        <v>476</v>
      </c>
      <c r="I25691" s="49">
        <v>982968</v>
      </c>
      <c r="J25691" s="49">
        <v>17716</v>
      </c>
      <c r="K25691" s="49">
        <v>833</v>
      </c>
      <c r="L25691" s="50">
        <v>4.7019643260329647E-2</v>
      </c>
      <c r="M25691" s="49" t="s">
        <v>476</v>
      </c>
      <c r="N25691" s="53">
        <v>23419.51594782975</v>
      </c>
      <c r="O25691" s="227">
        <v>44693</v>
      </c>
      <c r="P25691" s="227">
        <f t="shared" si="922"/>
        <v>44675</v>
      </c>
      <c r="Q25691" s="227">
        <f t="shared" si="923"/>
        <v>44688</v>
      </c>
    </row>
    <row r="25692" spans="1:17" x14ac:dyDescent="0.3">
      <c r="A25692" s="221" t="s">
        <v>621</v>
      </c>
      <c r="B25692" s="233" t="s">
        <v>449</v>
      </c>
      <c r="C25692" s="236">
        <v>18076.3739585127</v>
      </c>
      <c r="D25692" s="49">
        <v>3401</v>
      </c>
      <c r="E25692" s="49">
        <v>148</v>
      </c>
      <c r="F25692" s="48">
        <v>58.482019655552513</v>
      </c>
      <c r="H25692" s="49" t="s">
        <v>476</v>
      </c>
      <c r="I25692" s="49">
        <v>230681</v>
      </c>
      <c r="J25692" s="49">
        <v>7226</v>
      </c>
      <c r="K25692" s="49">
        <v>153</v>
      </c>
      <c r="L25692" s="50">
        <v>2.1173539994464433E-2</v>
      </c>
      <c r="M25692" s="49" t="s">
        <v>476</v>
      </c>
      <c r="N25692" s="53">
        <v>39974.831327258878</v>
      </c>
      <c r="O25692" s="227">
        <v>44693</v>
      </c>
      <c r="P25692" s="227">
        <f t="shared" si="922"/>
        <v>44675</v>
      </c>
      <c r="Q25692" s="227">
        <f t="shared" si="923"/>
        <v>44688</v>
      </c>
    </row>
    <row r="25693" spans="1:17" x14ac:dyDescent="0.3">
      <c r="A25693" s="221" t="s">
        <v>620</v>
      </c>
      <c r="B25693" s="233" t="s">
        <v>449</v>
      </c>
      <c r="C25693" s="236">
        <v>6017.9931220796398</v>
      </c>
      <c r="D25693" s="49">
        <v>1264</v>
      </c>
      <c r="E25693" s="49">
        <v>44</v>
      </c>
      <c r="F25693" s="48">
        <v>52.224339229072839</v>
      </c>
      <c r="H25693" s="49" t="s">
        <v>476</v>
      </c>
      <c r="I25693" s="49">
        <v>28611</v>
      </c>
      <c r="J25693" s="49">
        <v>585</v>
      </c>
      <c r="K25693" s="49">
        <v>45</v>
      </c>
      <c r="L25693" s="50">
        <v>7.6923076923076927E-2</v>
      </c>
      <c r="M25693" s="49" t="s">
        <v>476</v>
      </c>
      <c r="N25693" s="53">
        <v>9720.8485974115138</v>
      </c>
      <c r="O25693" s="227">
        <v>44693</v>
      </c>
      <c r="P25693" s="227">
        <f t="shared" si="922"/>
        <v>44675</v>
      </c>
      <c r="Q25693" s="227">
        <f t="shared" si="923"/>
        <v>44688</v>
      </c>
    </row>
    <row r="25694" spans="1:17" x14ac:dyDescent="0.3">
      <c r="A25694" s="221" t="s">
        <v>619</v>
      </c>
      <c r="B25694" s="233" t="s">
        <v>443</v>
      </c>
      <c r="C25694" s="236">
        <v>9670.1945178593596</v>
      </c>
      <c r="D25694" s="49">
        <v>2039</v>
      </c>
      <c r="E25694" s="49">
        <v>95</v>
      </c>
      <c r="F25694" s="48">
        <v>70.171435261018956</v>
      </c>
      <c r="H25694" s="49" t="s">
        <v>476</v>
      </c>
      <c r="I25694" s="49">
        <v>79023</v>
      </c>
      <c r="J25694" s="49">
        <v>843</v>
      </c>
      <c r="K25694" s="49">
        <v>102</v>
      </c>
      <c r="L25694" s="50">
        <v>0.12099644128113879</v>
      </c>
      <c r="M25694" s="49" t="s">
        <v>990</v>
      </c>
      <c r="N25694" s="53">
        <v>8717.5081994794309</v>
      </c>
      <c r="O25694" s="227">
        <v>44693</v>
      </c>
      <c r="P25694" s="227">
        <f t="shared" si="922"/>
        <v>44675</v>
      </c>
      <c r="Q25694" s="227">
        <f t="shared" si="923"/>
        <v>44688</v>
      </c>
    </row>
    <row r="25695" spans="1:17" x14ac:dyDescent="0.3">
      <c r="A25695" s="221" t="s">
        <v>618</v>
      </c>
      <c r="B25695" s="233" t="s">
        <v>443</v>
      </c>
      <c r="C25695" s="236">
        <v>16769.949417917</v>
      </c>
      <c r="D25695" s="49">
        <v>5115</v>
      </c>
      <c r="E25695" s="49">
        <v>88</v>
      </c>
      <c r="F25695" s="48">
        <v>37.482011001169944</v>
      </c>
      <c r="H25695" s="49" t="s">
        <v>476</v>
      </c>
      <c r="I25695" s="49">
        <v>72113</v>
      </c>
      <c r="J25695" s="49">
        <v>1193</v>
      </c>
      <c r="K25695" s="49">
        <v>94</v>
      </c>
      <c r="L25695" s="50">
        <v>7.8792958927074608E-2</v>
      </c>
      <c r="M25695" s="49" t="s">
        <v>476</v>
      </c>
      <c r="N25695" s="53">
        <v>7113.9153152447789</v>
      </c>
      <c r="O25695" s="227">
        <v>44693</v>
      </c>
      <c r="P25695" s="227">
        <f t="shared" si="922"/>
        <v>44675</v>
      </c>
      <c r="Q25695" s="227">
        <f t="shared" si="923"/>
        <v>44688</v>
      </c>
    </row>
    <row r="25696" spans="1:17" x14ac:dyDescent="0.3">
      <c r="A25696" s="221" t="s">
        <v>617</v>
      </c>
      <c r="B25696" s="233" t="s">
        <v>450</v>
      </c>
      <c r="C25696" s="236">
        <v>9799.8531367531396</v>
      </c>
      <c r="D25696" s="49">
        <v>1881</v>
      </c>
      <c r="E25696" s="49">
        <v>53</v>
      </c>
      <c r="F25696" s="48">
        <v>38.630316525014351</v>
      </c>
      <c r="H25696" s="49" t="s">
        <v>476</v>
      </c>
      <c r="I25696" s="49">
        <v>30443</v>
      </c>
      <c r="J25696" s="49">
        <v>491</v>
      </c>
      <c r="K25696" s="49">
        <v>58</v>
      </c>
      <c r="L25696" s="50">
        <v>0.11812627291242363</v>
      </c>
      <c r="M25696" s="49" t="s">
        <v>476</v>
      </c>
      <c r="N25696" s="53">
        <v>5010.2791659046925</v>
      </c>
      <c r="O25696" s="227">
        <v>44693</v>
      </c>
      <c r="P25696" s="227">
        <f t="shared" si="922"/>
        <v>44675</v>
      </c>
      <c r="Q25696" s="227">
        <f t="shared" si="923"/>
        <v>44688</v>
      </c>
    </row>
    <row r="25697" spans="1:17" x14ac:dyDescent="0.3">
      <c r="A25697" s="221" t="s">
        <v>616</v>
      </c>
      <c r="B25697" s="233" t="s">
        <v>443</v>
      </c>
      <c r="C25697" s="236">
        <v>11469.995289915099</v>
      </c>
      <c r="D25697" s="49">
        <v>2540</v>
      </c>
      <c r="E25697" s="49">
        <v>41</v>
      </c>
      <c r="F25697" s="48">
        <v>25.53245537202924</v>
      </c>
      <c r="H25697" s="49" t="s">
        <v>476</v>
      </c>
      <c r="I25697" s="49">
        <v>46212</v>
      </c>
      <c r="J25697" s="49">
        <v>728</v>
      </c>
      <c r="K25697" s="49">
        <v>42</v>
      </c>
      <c r="L25697" s="50">
        <v>5.7692307692307696E-2</v>
      </c>
      <c r="M25697" s="49" t="s">
        <v>476</v>
      </c>
      <c r="N25697" s="53">
        <v>6346.9947597980981</v>
      </c>
      <c r="O25697" s="227">
        <v>44693</v>
      </c>
      <c r="P25697" s="227">
        <f t="shared" si="922"/>
        <v>44675</v>
      </c>
      <c r="Q25697" s="227">
        <f t="shared" si="923"/>
        <v>44688</v>
      </c>
    </row>
    <row r="25698" spans="1:17" x14ac:dyDescent="0.3">
      <c r="A25698" s="221" t="s">
        <v>615</v>
      </c>
      <c r="B25698" s="233" t="s">
        <v>450</v>
      </c>
      <c r="C25698" s="236">
        <v>156244.697877948</v>
      </c>
      <c r="D25698" s="49">
        <v>56945</v>
      </c>
      <c r="E25698" s="49">
        <v>938</v>
      </c>
      <c r="F25698" s="48">
        <v>42.881455121336444</v>
      </c>
      <c r="H25698" s="49" t="s">
        <v>476</v>
      </c>
      <c r="I25698" s="49">
        <v>874564</v>
      </c>
      <c r="J25698" s="49">
        <v>13767</v>
      </c>
      <c r="K25698" s="49">
        <v>1036</v>
      </c>
      <c r="L25698" s="50">
        <v>7.5252415195757968E-2</v>
      </c>
      <c r="M25698" s="49" t="s">
        <v>476</v>
      </c>
      <c r="N25698" s="53">
        <v>8811.1789948572987</v>
      </c>
      <c r="O25698" s="227">
        <v>44693</v>
      </c>
      <c r="P25698" s="227">
        <f t="shared" si="922"/>
        <v>44675</v>
      </c>
      <c r="Q25698" s="227">
        <f t="shared" si="923"/>
        <v>44688</v>
      </c>
    </row>
    <row r="25699" spans="1:17" x14ac:dyDescent="0.3">
      <c r="A25699" s="221" t="s">
        <v>614</v>
      </c>
      <c r="B25699" s="233" t="s">
        <v>443</v>
      </c>
      <c r="C25699" s="236">
        <v>7859.1059753857699</v>
      </c>
      <c r="D25699" s="49">
        <v>1659</v>
      </c>
      <c r="E25699" s="49">
        <v>34</v>
      </c>
      <c r="F25699" s="48">
        <v>30.901370158101479</v>
      </c>
      <c r="H25699" s="49" t="s">
        <v>476</v>
      </c>
      <c r="I25699" s="49">
        <v>39603</v>
      </c>
      <c r="J25699" s="49">
        <v>651</v>
      </c>
      <c r="K25699" s="49">
        <v>34</v>
      </c>
      <c r="L25699" s="50">
        <v>5.2227342549923193E-2</v>
      </c>
      <c r="M25699" s="49" t="s">
        <v>476</v>
      </c>
      <c r="N25699" s="53">
        <v>8283.384930027556</v>
      </c>
      <c r="O25699" s="227">
        <v>44693</v>
      </c>
      <c r="P25699" s="227">
        <f t="shared" si="922"/>
        <v>44675</v>
      </c>
      <c r="Q25699" s="227">
        <f t="shared" si="923"/>
        <v>44688</v>
      </c>
    </row>
    <row r="25700" spans="1:17" x14ac:dyDescent="0.3">
      <c r="A25700" s="221" t="s">
        <v>613</v>
      </c>
      <c r="B25700" s="233" t="s">
        <v>455</v>
      </c>
      <c r="C25700" s="236">
        <v>1706.19112247767</v>
      </c>
      <c r="D25700" s="49">
        <v>224</v>
      </c>
      <c r="E25700" s="49">
        <v>20</v>
      </c>
      <c r="F25700" s="48">
        <v>83.728687235044831</v>
      </c>
      <c r="H25700" s="49" t="s">
        <v>476</v>
      </c>
      <c r="I25700" s="49">
        <v>10671</v>
      </c>
      <c r="J25700" s="49">
        <v>191</v>
      </c>
      <c r="K25700" s="49">
        <v>21</v>
      </c>
      <c r="L25700" s="50">
        <v>0.1099476439790576</v>
      </c>
      <c r="M25700" s="49" t="s">
        <v>476</v>
      </c>
      <c r="N25700" s="53">
        <v>11194.525483325491</v>
      </c>
      <c r="O25700" s="227">
        <v>44693</v>
      </c>
      <c r="P25700" s="227">
        <f t="shared" si="922"/>
        <v>44675</v>
      </c>
      <c r="Q25700" s="227">
        <f t="shared" si="923"/>
        <v>44688</v>
      </c>
    </row>
    <row r="25701" spans="1:17" x14ac:dyDescent="0.3">
      <c r="A25701" s="221" t="s">
        <v>612</v>
      </c>
      <c r="B25701" s="233" t="s">
        <v>448</v>
      </c>
      <c r="C25701" s="236">
        <v>22263.862733642905</v>
      </c>
      <c r="D25701" s="49">
        <v>5901</v>
      </c>
      <c r="E25701" s="49">
        <v>160</v>
      </c>
      <c r="F25701" s="48">
        <v>51.332383626771666</v>
      </c>
      <c r="H25701" s="49" t="s">
        <v>476</v>
      </c>
      <c r="I25701" s="49">
        <v>128097</v>
      </c>
      <c r="J25701" s="49">
        <v>1739</v>
      </c>
      <c r="K25701" s="49">
        <v>167</v>
      </c>
      <c r="L25701" s="50">
        <v>9.6032202415181137E-2</v>
      </c>
      <c r="M25701" s="49" t="s">
        <v>476</v>
      </c>
      <c r="N25701" s="53">
        <v>7810.8638236086435</v>
      </c>
      <c r="O25701" s="227">
        <v>44693</v>
      </c>
      <c r="P25701" s="227">
        <f t="shared" si="922"/>
        <v>44675</v>
      </c>
      <c r="Q25701" s="227">
        <f t="shared" si="923"/>
        <v>44688</v>
      </c>
    </row>
    <row r="25702" spans="1:17" x14ac:dyDescent="0.3">
      <c r="A25702" s="221" t="s">
        <v>611</v>
      </c>
      <c r="B25702" s="233" t="s">
        <v>446</v>
      </c>
      <c r="C25702" s="236">
        <v>27679.346149202895</v>
      </c>
      <c r="D25702" s="49">
        <v>7006</v>
      </c>
      <c r="E25702" s="49">
        <v>140</v>
      </c>
      <c r="F25702" s="48">
        <v>36.128021038126938</v>
      </c>
      <c r="H25702" s="49" t="s">
        <v>476</v>
      </c>
      <c r="I25702" s="49">
        <v>135171</v>
      </c>
      <c r="J25702" s="49">
        <v>2539</v>
      </c>
      <c r="K25702" s="49">
        <v>154</v>
      </c>
      <c r="L25702" s="50">
        <v>6.0653800708940525E-2</v>
      </c>
      <c r="M25702" s="49" t="s">
        <v>476</v>
      </c>
      <c r="N25702" s="53">
        <v>9172.9045415804285</v>
      </c>
      <c r="O25702" s="227">
        <v>44693</v>
      </c>
      <c r="P25702" s="227">
        <f t="shared" si="922"/>
        <v>44675</v>
      </c>
      <c r="Q25702" s="227">
        <f t="shared" si="923"/>
        <v>44688</v>
      </c>
    </row>
    <row r="25703" spans="1:17" x14ac:dyDescent="0.3">
      <c r="A25703" s="221" t="s">
        <v>610</v>
      </c>
      <c r="B25703" s="233" t="s">
        <v>448</v>
      </c>
      <c r="C25703" s="236">
        <v>7245.13131941554</v>
      </c>
      <c r="D25703" s="49">
        <v>1032</v>
      </c>
      <c r="E25703" s="49">
        <v>33</v>
      </c>
      <c r="F25703" s="48">
        <v>32.534163332915355</v>
      </c>
      <c r="H25703" s="49" t="s">
        <v>476</v>
      </c>
      <c r="I25703" s="49">
        <v>30170</v>
      </c>
      <c r="J25703" s="49">
        <v>516</v>
      </c>
      <c r="K25703" s="49">
        <v>35</v>
      </c>
      <c r="L25703" s="50">
        <v>6.7829457364341081E-2</v>
      </c>
      <c r="M25703" s="49" t="s">
        <v>476</v>
      </c>
      <c r="N25703" s="53">
        <v>7122.0241186963794</v>
      </c>
      <c r="O25703" s="227">
        <v>44693</v>
      </c>
      <c r="P25703" s="227">
        <f t="shared" si="922"/>
        <v>44675</v>
      </c>
      <c r="Q25703" s="227">
        <f t="shared" si="923"/>
        <v>44688</v>
      </c>
    </row>
    <row r="25704" spans="1:17" x14ac:dyDescent="0.3">
      <c r="A25704" s="221" t="s">
        <v>609</v>
      </c>
      <c r="B25704" s="233" t="s">
        <v>443</v>
      </c>
      <c r="C25704" s="236">
        <v>10569.007528721701</v>
      </c>
      <c r="D25704" s="49">
        <v>1913</v>
      </c>
      <c r="E25704" s="49">
        <v>47</v>
      </c>
      <c r="F25704" s="48">
        <v>31.764031277484545</v>
      </c>
      <c r="H25704" s="49" t="s">
        <v>476</v>
      </c>
      <c r="I25704" s="49">
        <v>33729</v>
      </c>
      <c r="J25704" s="49">
        <v>529</v>
      </c>
      <c r="K25704" s="49">
        <v>48</v>
      </c>
      <c r="L25704" s="50">
        <v>9.0737240075614373E-2</v>
      </c>
      <c r="M25704" s="49" t="s">
        <v>476</v>
      </c>
      <c r="N25704" s="53">
        <v>5005.2003327883094</v>
      </c>
      <c r="O25704" s="227">
        <v>44693</v>
      </c>
      <c r="P25704" s="227">
        <f t="shared" si="922"/>
        <v>44675</v>
      </c>
      <c r="Q25704" s="227">
        <f t="shared" si="923"/>
        <v>44688</v>
      </c>
    </row>
    <row r="25705" spans="1:17" x14ac:dyDescent="0.3">
      <c r="A25705" s="221" t="s">
        <v>608</v>
      </c>
      <c r="B25705" s="233" t="s">
        <v>448</v>
      </c>
      <c r="C25705" s="236">
        <v>17809.806181656801</v>
      </c>
      <c r="D25705" s="49">
        <v>2612</v>
      </c>
      <c r="E25705" s="49">
        <v>96</v>
      </c>
      <c r="F25705" s="48">
        <v>38.502063341965886</v>
      </c>
      <c r="H25705" s="49" t="s">
        <v>476</v>
      </c>
      <c r="I25705" s="49">
        <v>90433</v>
      </c>
      <c r="J25705" s="49">
        <v>1388</v>
      </c>
      <c r="K25705" s="49">
        <v>101</v>
      </c>
      <c r="L25705" s="50">
        <v>7.276657060518732E-2</v>
      </c>
      <c r="M25705" s="49" t="s">
        <v>476</v>
      </c>
      <c r="N25705" s="53">
        <v>7793.4593214695951</v>
      </c>
      <c r="O25705" s="227">
        <v>44693</v>
      </c>
      <c r="P25705" s="227">
        <f t="shared" si="922"/>
        <v>44675</v>
      </c>
      <c r="Q25705" s="227">
        <f t="shared" si="923"/>
        <v>44688</v>
      </c>
    </row>
    <row r="25706" spans="1:17" x14ac:dyDescent="0.3">
      <c r="A25706" s="221" t="s">
        <v>607</v>
      </c>
      <c r="B25706" s="233" t="s">
        <v>451</v>
      </c>
      <c r="C25706" s="236">
        <v>3720.87322110892</v>
      </c>
      <c r="D25706" s="49">
        <v>657</v>
      </c>
      <c r="E25706" s="49">
        <v>33</v>
      </c>
      <c r="F25706" s="48">
        <v>63.349184910964659</v>
      </c>
      <c r="H25706" s="49" t="s">
        <v>476</v>
      </c>
      <c r="I25706" s="49">
        <v>46599</v>
      </c>
      <c r="J25706" s="49">
        <v>517</v>
      </c>
      <c r="K25706" s="49">
        <v>34</v>
      </c>
      <c r="L25706" s="50">
        <v>6.5764023210831718E-2</v>
      </c>
      <c r="M25706" s="49" t="s">
        <v>476</v>
      </c>
      <c r="N25706" s="53">
        <v>13894.587890471585</v>
      </c>
      <c r="O25706" s="227">
        <v>44693</v>
      </c>
      <c r="P25706" s="227">
        <f t="shared" si="922"/>
        <v>44675</v>
      </c>
      <c r="Q25706" s="227">
        <f t="shared" si="923"/>
        <v>44688</v>
      </c>
    </row>
    <row r="25707" spans="1:17" x14ac:dyDescent="0.3">
      <c r="A25707" s="221" t="s">
        <v>606</v>
      </c>
      <c r="B25707" s="233" t="s">
        <v>443</v>
      </c>
      <c r="C25707" s="236">
        <v>8954.3940578811398</v>
      </c>
      <c r="D25707" s="49">
        <v>1954</v>
      </c>
      <c r="E25707" s="49">
        <v>26</v>
      </c>
      <c r="F25707" s="48">
        <v>20.740017081427276</v>
      </c>
      <c r="H25707" s="49" t="s">
        <v>476</v>
      </c>
      <c r="I25707" s="49">
        <v>36830</v>
      </c>
      <c r="J25707" s="49">
        <v>445</v>
      </c>
      <c r="K25707" s="49">
        <v>27</v>
      </c>
      <c r="L25707" s="50">
        <v>6.0674157303370786E-2</v>
      </c>
      <c r="M25707" s="49" t="s">
        <v>461</v>
      </c>
      <c r="N25707" s="53">
        <v>4969.6271698958426</v>
      </c>
      <c r="O25707" s="227">
        <v>44693</v>
      </c>
      <c r="P25707" s="227">
        <f t="shared" si="922"/>
        <v>44675</v>
      </c>
      <c r="Q25707" s="227">
        <f t="shared" si="923"/>
        <v>44688</v>
      </c>
    </row>
    <row r="25708" spans="1:17" x14ac:dyDescent="0.3">
      <c r="A25708" s="221" t="s">
        <v>605</v>
      </c>
      <c r="B25708" s="233" t="s">
        <v>452</v>
      </c>
      <c r="C25708" s="236">
        <v>13616.408669804499</v>
      </c>
      <c r="D25708" s="49">
        <v>3252</v>
      </c>
      <c r="E25708" s="49">
        <v>138</v>
      </c>
      <c r="F25708" s="48">
        <v>72.391649635207244</v>
      </c>
      <c r="H25708" s="49" t="s">
        <v>476</v>
      </c>
      <c r="I25708" s="49">
        <v>88070</v>
      </c>
      <c r="J25708" s="49">
        <v>1320</v>
      </c>
      <c r="K25708" s="49">
        <v>154</v>
      </c>
      <c r="L25708" s="50">
        <v>0.11666666666666667</v>
      </c>
      <c r="M25708" s="49" t="s">
        <v>476</v>
      </c>
      <c r="N25708" s="53">
        <v>9694.1861250625352</v>
      </c>
      <c r="O25708" s="227">
        <v>44693</v>
      </c>
      <c r="P25708" s="227">
        <f t="shared" si="922"/>
        <v>44675</v>
      </c>
      <c r="Q25708" s="227">
        <f t="shared" si="923"/>
        <v>44688</v>
      </c>
    </row>
    <row r="25709" spans="1:17" x14ac:dyDescent="0.3">
      <c r="A25709" s="221" t="s">
        <v>604</v>
      </c>
      <c r="B25709" s="233" t="s">
        <v>454</v>
      </c>
      <c r="C25709" s="236">
        <v>15949.1079489121</v>
      </c>
      <c r="D25709" s="49">
        <v>4380</v>
      </c>
      <c r="E25709" s="49">
        <v>89</v>
      </c>
      <c r="F25709" s="48">
        <v>39.858924257744967</v>
      </c>
      <c r="H25709" s="49" t="s">
        <v>476</v>
      </c>
      <c r="I25709" s="49">
        <v>61526</v>
      </c>
      <c r="J25709" s="49">
        <v>967</v>
      </c>
      <c r="K25709" s="49">
        <v>89</v>
      </c>
      <c r="L25709" s="50">
        <v>9.2037228541882107E-2</v>
      </c>
      <c r="M25709" s="49" t="s">
        <v>476</v>
      </c>
      <c r="N25709" s="53">
        <v>6063.0350179927127</v>
      </c>
      <c r="O25709" s="227">
        <v>44693</v>
      </c>
      <c r="P25709" s="227">
        <f t="shared" si="922"/>
        <v>44675</v>
      </c>
      <c r="Q25709" s="227">
        <f t="shared" si="923"/>
        <v>44688</v>
      </c>
    </row>
    <row r="25710" spans="1:17" x14ac:dyDescent="0.3">
      <c r="A25710" s="221" t="s">
        <v>603</v>
      </c>
      <c r="B25710" s="233" t="s">
        <v>454</v>
      </c>
      <c r="C25710" s="236">
        <v>57573.2411074349</v>
      </c>
      <c r="D25710" s="49">
        <v>15382</v>
      </c>
      <c r="E25710" s="49">
        <v>230</v>
      </c>
      <c r="F25710" s="48">
        <v>28.535081771607736</v>
      </c>
      <c r="H25710" s="49" t="s">
        <v>476</v>
      </c>
      <c r="I25710" s="49">
        <v>258056</v>
      </c>
      <c r="J25710" s="49">
        <v>4614</v>
      </c>
      <c r="K25710" s="49">
        <v>236</v>
      </c>
      <c r="L25710" s="50">
        <v>5.1148677936714348E-2</v>
      </c>
      <c r="M25710" s="49" t="s">
        <v>476</v>
      </c>
      <c r="N25710" s="53">
        <v>8014.1397483424926</v>
      </c>
      <c r="O25710" s="227">
        <v>44693</v>
      </c>
      <c r="P25710" s="227">
        <f t="shared" si="922"/>
        <v>44675</v>
      </c>
      <c r="Q25710" s="227">
        <f t="shared" si="923"/>
        <v>44688</v>
      </c>
    </row>
    <row r="25711" spans="1:17" x14ac:dyDescent="0.3">
      <c r="A25711" s="221" t="s">
        <v>602</v>
      </c>
      <c r="B25711" s="233" t="s">
        <v>443</v>
      </c>
      <c r="C25711" s="236">
        <v>9019.6013550839107</v>
      </c>
      <c r="D25711" s="49">
        <v>2009</v>
      </c>
      <c r="E25711" s="49">
        <v>42</v>
      </c>
      <c r="F25711" s="48">
        <v>33.26089349069786</v>
      </c>
      <c r="H25711" s="49" t="s">
        <v>476</v>
      </c>
      <c r="I25711" s="49">
        <v>35042</v>
      </c>
      <c r="J25711" s="49">
        <v>592</v>
      </c>
      <c r="K25711" s="49">
        <v>44</v>
      </c>
      <c r="L25711" s="50">
        <v>7.4324324324324328E-2</v>
      </c>
      <c r="M25711" s="49" t="s">
        <v>476</v>
      </c>
      <c r="N25711" s="53">
        <v>6563.4829821643771</v>
      </c>
      <c r="O25711" s="227">
        <v>44693</v>
      </c>
      <c r="P25711" s="227">
        <f t="shared" si="922"/>
        <v>44675</v>
      </c>
      <c r="Q25711" s="227">
        <f t="shared" si="923"/>
        <v>44688</v>
      </c>
    </row>
    <row r="25712" spans="1:17" x14ac:dyDescent="0.3">
      <c r="A25712" s="221" t="s">
        <v>601</v>
      </c>
      <c r="B25712" s="233" t="s">
        <v>448</v>
      </c>
      <c r="C25712" s="236">
        <v>30825.646942955998</v>
      </c>
      <c r="D25712" s="49">
        <v>7825</v>
      </c>
      <c r="E25712" s="49">
        <v>97</v>
      </c>
      <c r="F25712" s="48">
        <v>22.476645636644729</v>
      </c>
      <c r="H25712" s="49" t="s">
        <v>476</v>
      </c>
      <c r="I25712" s="49">
        <v>157776</v>
      </c>
      <c r="J25712" s="49">
        <v>1882</v>
      </c>
      <c r="K25712" s="49">
        <v>102</v>
      </c>
      <c r="L25712" s="50">
        <v>5.4197662061636558E-2</v>
      </c>
      <c r="M25712" s="49" t="s">
        <v>476</v>
      </c>
      <c r="N25712" s="53">
        <v>6105.3057653022197</v>
      </c>
      <c r="O25712" s="227">
        <v>44693</v>
      </c>
      <c r="P25712" s="227">
        <f t="shared" si="922"/>
        <v>44675</v>
      </c>
      <c r="Q25712" s="227">
        <f t="shared" si="923"/>
        <v>44688</v>
      </c>
    </row>
    <row r="25713" spans="1:17" x14ac:dyDescent="0.3">
      <c r="A25713" s="221" t="s">
        <v>600</v>
      </c>
      <c r="B25713" s="233" t="s">
        <v>453</v>
      </c>
      <c r="C25713" s="236">
        <v>4174.0936822109898</v>
      </c>
      <c r="D25713" s="49">
        <v>1157</v>
      </c>
      <c r="E25713" s="49">
        <v>29</v>
      </c>
      <c r="F25713" s="48">
        <v>49.625828482396436</v>
      </c>
      <c r="H25713" s="49" t="s">
        <v>476</v>
      </c>
      <c r="I25713" s="49">
        <v>28823</v>
      </c>
      <c r="J25713" s="49">
        <v>389</v>
      </c>
      <c r="K25713" s="49">
        <v>29</v>
      </c>
      <c r="L25713" s="50">
        <v>7.4550128534704371E-2</v>
      </c>
      <c r="M25713" s="49" t="s">
        <v>476</v>
      </c>
      <c r="N25713" s="53">
        <v>9319.3883419010672</v>
      </c>
      <c r="O25713" s="227">
        <v>44693</v>
      </c>
      <c r="P25713" s="227">
        <f t="shared" si="922"/>
        <v>44675</v>
      </c>
      <c r="Q25713" s="227">
        <f t="shared" si="923"/>
        <v>44688</v>
      </c>
    </row>
    <row r="25714" spans="1:17" x14ac:dyDescent="0.3">
      <c r="A25714" s="221" t="s">
        <v>599</v>
      </c>
      <c r="B25714" s="233" t="s">
        <v>450</v>
      </c>
      <c r="C25714" s="236">
        <v>414.46849714100301</v>
      </c>
      <c r="D25714" s="49">
        <v>24</v>
      </c>
      <c r="E25714" s="49">
        <v>0</v>
      </c>
      <c r="F25714" s="48">
        <v>0</v>
      </c>
      <c r="H25714" s="49" t="s">
        <v>457</v>
      </c>
      <c r="I25714" s="49">
        <v>451</v>
      </c>
      <c r="J25714" s="49">
        <v>3</v>
      </c>
      <c r="K25714" s="49">
        <v>0</v>
      </c>
      <c r="L25714" s="50">
        <v>0</v>
      </c>
      <c r="M25714" s="49" t="s">
        <v>990</v>
      </c>
      <c r="N25714" s="53">
        <v>723.81858227922066</v>
      </c>
      <c r="O25714" s="227">
        <v>44693</v>
      </c>
      <c r="P25714" s="227">
        <f t="shared" si="922"/>
        <v>44675</v>
      </c>
      <c r="Q25714" s="227">
        <f t="shared" si="923"/>
        <v>44688</v>
      </c>
    </row>
    <row r="25715" spans="1:17" x14ac:dyDescent="0.3">
      <c r="A25715" s="221" t="s">
        <v>598</v>
      </c>
      <c r="B25715" s="233" t="s">
        <v>452</v>
      </c>
      <c r="C25715" s="236">
        <v>5777.7105143039398</v>
      </c>
      <c r="D25715" s="49">
        <v>1246</v>
      </c>
      <c r="E25715" s="49">
        <v>39</v>
      </c>
      <c r="F25715" s="48">
        <v>48.214847019726285</v>
      </c>
      <c r="H25715" s="49" t="s">
        <v>476</v>
      </c>
      <c r="I25715" s="49">
        <v>33421</v>
      </c>
      <c r="J25715" s="49">
        <v>488</v>
      </c>
      <c r="K25715" s="49">
        <v>40</v>
      </c>
      <c r="L25715" s="50">
        <v>8.1967213114754092E-2</v>
      </c>
      <c r="M25715" s="49" t="s">
        <v>476</v>
      </c>
      <c r="N25715" s="53">
        <v>8446.2521753530782</v>
      </c>
      <c r="O25715" s="227">
        <v>44693</v>
      </c>
      <c r="P25715" s="227">
        <f t="shared" si="922"/>
        <v>44675</v>
      </c>
      <c r="Q25715" s="227">
        <f t="shared" si="923"/>
        <v>44688</v>
      </c>
    </row>
    <row r="25716" spans="1:17" x14ac:dyDescent="0.3">
      <c r="A25716" s="221" t="s">
        <v>597</v>
      </c>
      <c r="B25716" s="233" t="s">
        <v>448</v>
      </c>
      <c r="C25716" s="236">
        <v>9113.7991472155009</v>
      </c>
      <c r="D25716" s="49">
        <v>1423</v>
      </c>
      <c r="E25716" s="49">
        <v>42</v>
      </c>
      <c r="F25716" s="48">
        <v>32.917117785249602</v>
      </c>
      <c r="H25716" s="49" t="s">
        <v>476</v>
      </c>
      <c r="I25716" s="49">
        <v>27302</v>
      </c>
      <c r="J25716" s="49">
        <v>432</v>
      </c>
      <c r="K25716" s="49">
        <v>42</v>
      </c>
      <c r="L25716" s="50">
        <v>9.7222222222222224E-2</v>
      </c>
      <c r="M25716" s="49" t="s">
        <v>476</v>
      </c>
      <c r="N25716" s="53">
        <v>4740.0649610759428</v>
      </c>
      <c r="O25716" s="227">
        <v>44693</v>
      </c>
      <c r="P25716" s="227">
        <f t="shared" si="922"/>
        <v>44675</v>
      </c>
      <c r="Q25716" s="227">
        <f t="shared" si="923"/>
        <v>44688</v>
      </c>
    </row>
    <row r="25717" spans="1:17" x14ac:dyDescent="0.3">
      <c r="A25717" s="221" t="s">
        <v>596</v>
      </c>
      <c r="B25717" s="233" t="s">
        <v>456</v>
      </c>
      <c r="C25717" s="236">
        <v>1968.1305279901801</v>
      </c>
      <c r="D25717" s="49">
        <v>181</v>
      </c>
      <c r="E25717" s="49">
        <v>5</v>
      </c>
      <c r="F25717" s="48">
        <v>18.146299346698569</v>
      </c>
      <c r="H25717" s="49" t="s">
        <v>476</v>
      </c>
      <c r="I25717" s="49">
        <v>5546</v>
      </c>
      <c r="J25717" s="49">
        <v>79</v>
      </c>
      <c r="K25717" s="49">
        <v>5</v>
      </c>
      <c r="L25717" s="50">
        <v>6.3291139240506333E-2</v>
      </c>
      <c r="M25717" s="49" t="s">
        <v>476</v>
      </c>
      <c r="N25717" s="53">
        <v>4013.9614154897231</v>
      </c>
      <c r="O25717" s="227">
        <v>44693</v>
      </c>
      <c r="P25717" s="227">
        <f t="shared" si="922"/>
        <v>44675</v>
      </c>
      <c r="Q25717" s="227">
        <f t="shared" si="923"/>
        <v>44688</v>
      </c>
    </row>
    <row r="25718" spans="1:17" x14ac:dyDescent="0.3">
      <c r="A25718" s="221" t="s">
        <v>595</v>
      </c>
      <c r="B25718" s="233" t="s">
        <v>448</v>
      </c>
      <c r="C25718" s="236">
        <v>11979.088383960399</v>
      </c>
      <c r="D25718" s="49">
        <v>2850</v>
      </c>
      <c r="E25718" s="49">
        <v>52</v>
      </c>
      <c r="F25718" s="48">
        <v>31.006413804067257</v>
      </c>
      <c r="H25718" s="49" t="s">
        <v>476</v>
      </c>
      <c r="I25718" s="49">
        <v>44355</v>
      </c>
      <c r="J25718" s="49">
        <v>601</v>
      </c>
      <c r="K25718" s="49">
        <v>56</v>
      </c>
      <c r="L25718" s="50">
        <v>9.3178036605657238E-2</v>
      </c>
      <c r="M25718" s="49" t="s">
        <v>476</v>
      </c>
      <c r="N25718" s="53">
        <v>5017.0762643734979</v>
      </c>
      <c r="O25718" s="227">
        <v>44693</v>
      </c>
      <c r="P25718" s="227">
        <f t="shared" si="922"/>
        <v>44675</v>
      </c>
      <c r="Q25718" s="227">
        <f t="shared" si="923"/>
        <v>44688</v>
      </c>
    </row>
    <row r="25719" spans="1:17" x14ac:dyDescent="0.3">
      <c r="A25719" s="221" t="s">
        <v>594</v>
      </c>
      <c r="B25719" s="233" t="s">
        <v>455</v>
      </c>
      <c r="C25719" s="236">
        <v>241.58987972642501</v>
      </c>
      <c r="D25719" s="49">
        <v>28</v>
      </c>
      <c r="E25719" s="49">
        <v>0</v>
      </c>
      <c r="F25719" s="48">
        <v>0</v>
      </c>
      <c r="H25719" s="49" t="s">
        <v>461</v>
      </c>
      <c r="I25719" s="49">
        <v>1031</v>
      </c>
      <c r="J25719" s="49">
        <v>8</v>
      </c>
      <c r="K25719" s="49">
        <v>0</v>
      </c>
      <c r="L25719" s="50">
        <v>0</v>
      </c>
      <c r="M25719" s="49" t="s">
        <v>461</v>
      </c>
      <c r="N25719" s="53">
        <v>3311.3969877625477</v>
      </c>
      <c r="O25719" s="227">
        <v>44693</v>
      </c>
      <c r="P25719" s="227">
        <f t="shared" si="922"/>
        <v>44675</v>
      </c>
      <c r="Q25719" s="227">
        <f t="shared" si="923"/>
        <v>44688</v>
      </c>
    </row>
    <row r="25720" spans="1:17" x14ac:dyDescent="0.3">
      <c r="A25720" s="221" t="s">
        <v>432</v>
      </c>
      <c r="B25720" s="233" t="s">
        <v>432</v>
      </c>
      <c r="C25720" s="236">
        <v>0</v>
      </c>
      <c r="D25720" s="49">
        <v>1663</v>
      </c>
      <c r="E25720" s="49">
        <v>47</v>
      </c>
      <c r="F25720" s="48" t="s">
        <v>459</v>
      </c>
      <c r="H25720" s="49" t="s">
        <v>459</v>
      </c>
      <c r="I25720" s="49">
        <v>493555</v>
      </c>
      <c r="J25720" s="49">
        <v>5509</v>
      </c>
      <c r="K25720" s="49">
        <v>48</v>
      </c>
      <c r="L25720" s="50" t="s">
        <v>459</v>
      </c>
      <c r="M25720" s="49" t="s">
        <v>459</v>
      </c>
      <c r="N25720" s="53" t="s">
        <v>459</v>
      </c>
      <c r="O25720" s="227">
        <v>44693</v>
      </c>
      <c r="P25720" s="227">
        <f t="shared" si="922"/>
        <v>44675</v>
      </c>
      <c r="Q25720" s="227">
        <f t="shared" si="923"/>
        <v>44688</v>
      </c>
    </row>
    <row r="25721" spans="1:17" x14ac:dyDescent="0.3">
      <c r="A25721" s="221" t="s">
        <v>593</v>
      </c>
      <c r="B25721" s="233" t="s">
        <v>443</v>
      </c>
      <c r="C25721" s="236">
        <v>9203.2013313555308</v>
      </c>
      <c r="D25721" s="49">
        <v>1233</v>
      </c>
      <c r="E25721" s="49">
        <v>40</v>
      </c>
      <c r="F25721" s="48">
        <v>31.045097833603855</v>
      </c>
      <c r="H25721" s="49" t="s">
        <v>476</v>
      </c>
      <c r="I25721" s="49">
        <v>29344</v>
      </c>
      <c r="J25721" s="49">
        <v>469</v>
      </c>
      <c r="K25721" s="49">
        <v>40</v>
      </c>
      <c r="L25721" s="50">
        <v>8.5287846481876331E-2</v>
      </c>
      <c r="M25721" s="49" t="s">
        <v>476</v>
      </c>
      <c r="N25721" s="53">
        <v>5096.052809386073</v>
      </c>
      <c r="O25721" s="227">
        <v>44693</v>
      </c>
      <c r="P25721" s="227">
        <f t="shared" si="922"/>
        <v>44675</v>
      </c>
      <c r="Q25721" s="227">
        <f t="shared" si="923"/>
        <v>44688</v>
      </c>
    </row>
    <row r="25722" spans="1:17" x14ac:dyDescent="0.3">
      <c r="A25722" s="221" t="s">
        <v>592</v>
      </c>
      <c r="B25722" s="233" t="s">
        <v>443</v>
      </c>
      <c r="C25722" s="236">
        <v>15611.3411572231</v>
      </c>
      <c r="D25722" s="49">
        <v>2587</v>
      </c>
      <c r="E25722" s="49">
        <v>46</v>
      </c>
      <c r="F25722" s="48">
        <v>21.046969972813915</v>
      </c>
      <c r="H25722" s="49" t="s">
        <v>476</v>
      </c>
      <c r="I25722" s="49">
        <v>50940</v>
      </c>
      <c r="J25722" s="49">
        <v>729</v>
      </c>
      <c r="K25722" s="49">
        <v>49</v>
      </c>
      <c r="L25722" s="50">
        <v>6.7215363511659812E-2</v>
      </c>
      <c r="M25722" s="49" t="s">
        <v>476</v>
      </c>
      <c r="N25722" s="53">
        <v>4669.6820770117129</v>
      </c>
      <c r="O25722" s="227">
        <v>44693</v>
      </c>
      <c r="P25722" s="227">
        <f t="shared" si="922"/>
        <v>44675</v>
      </c>
      <c r="Q25722" s="227">
        <f t="shared" si="923"/>
        <v>44688</v>
      </c>
    </row>
    <row r="25723" spans="1:17" x14ac:dyDescent="0.3">
      <c r="A25723" s="221" t="s">
        <v>591</v>
      </c>
      <c r="B25723" s="233" t="s">
        <v>448</v>
      </c>
      <c r="C25723" s="236">
        <v>27113.4272904754</v>
      </c>
      <c r="D25723" s="49">
        <v>6228</v>
      </c>
      <c r="E25723" s="49">
        <v>181</v>
      </c>
      <c r="F25723" s="48">
        <v>47.683279911695521</v>
      </c>
      <c r="H25723" s="49" t="s">
        <v>476</v>
      </c>
      <c r="I25723" s="49">
        <v>136587</v>
      </c>
      <c r="J25723" s="49">
        <v>1857</v>
      </c>
      <c r="K25723" s="49">
        <v>188</v>
      </c>
      <c r="L25723" s="50">
        <v>0.10123855681206247</v>
      </c>
      <c r="M25723" s="49" t="s">
        <v>476</v>
      </c>
      <c r="N25723" s="53">
        <v>6849.0050339461886</v>
      </c>
      <c r="O25723" s="227">
        <v>44693</v>
      </c>
      <c r="P25723" s="227">
        <f t="shared" si="922"/>
        <v>44675</v>
      </c>
      <c r="Q25723" s="227">
        <f t="shared" si="923"/>
        <v>44688</v>
      </c>
    </row>
    <row r="25724" spans="1:17" x14ac:dyDescent="0.3">
      <c r="A25724" s="221" t="s">
        <v>590</v>
      </c>
      <c r="B25724" s="233" t="s">
        <v>450</v>
      </c>
      <c r="C25724" s="236">
        <v>1911.00314707446</v>
      </c>
      <c r="D25724" s="49">
        <v>302</v>
      </c>
      <c r="E25724" s="49" t="s">
        <v>489</v>
      </c>
      <c r="F25724" s="48">
        <v>7.4755053687819286</v>
      </c>
      <c r="H25724" s="49" t="s">
        <v>461</v>
      </c>
      <c r="I25724" s="49">
        <v>4881</v>
      </c>
      <c r="J25724" s="49">
        <v>81</v>
      </c>
      <c r="K25724" s="49">
        <v>2</v>
      </c>
      <c r="L25724" s="50">
        <v>2.4691358024691357E-2</v>
      </c>
      <c r="M25724" s="49" t="s">
        <v>990</v>
      </c>
      <c r="N25724" s="53">
        <v>4238.6115440993526</v>
      </c>
      <c r="O25724" s="227">
        <v>44693</v>
      </c>
      <c r="P25724" s="227">
        <f t="shared" si="922"/>
        <v>44675</v>
      </c>
      <c r="Q25724" s="227">
        <f t="shared" si="923"/>
        <v>44688</v>
      </c>
    </row>
    <row r="25725" spans="1:17" x14ac:dyDescent="0.3">
      <c r="A25725" s="221" t="s">
        <v>589</v>
      </c>
      <c r="B25725" s="233" t="s">
        <v>446</v>
      </c>
      <c r="C25725" s="236">
        <v>26055.176096996998</v>
      </c>
      <c r="D25725" s="49">
        <v>5494</v>
      </c>
      <c r="E25725" s="49">
        <v>107</v>
      </c>
      <c r="F25725" s="48">
        <v>29.333354395321184</v>
      </c>
      <c r="H25725" s="49" t="s">
        <v>476</v>
      </c>
      <c r="I25725" s="49">
        <v>114456</v>
      </c>
      <c r="J25725" s="49">
        <v>1512</v>
      </c>
      <c r="K25725" s="49">
        <v>115</v>
      </c>
      <c r="L25725" s="50">
        <v>7.6058201058201061E-2</v>
      </c>
      <c r="M25725" s="49" t="s">
        <v>476</v>
      </c>
      <c r="N25725" s="53">
        <v>5803.0695872912038</v>
      </c>
      <c r="O25725" s="227">
        <v>44693</v>
      </c>
      <c r="P25725" s="227">
        <f t="shared" si="922"/>
        <v>44675</v>
      </c>
      <c r="Q25725" s="227">
        <f t="shared" si="923"/>
        <v>44688</v>
      </c>
    </row>
    <row r="25726" spans="1:17" x14ac:dyDescent="0.3">
      <c r="A25726" s="221" t="s">
        <v>588</v>
      </c>
      <c r="B25726" s="233" t="s">
        <v>448</v>
      </c>
      <c r="C25726" s="236">
        <v>66447.1432703639</v>
      </c>
      <c r="D25726" s="49">
        <v>14051</v>
      </c>
      <c r="E25726" s="49">
        <v>455</v>
      </c>
      <c r="F25726" s="48">
        <v>48.911056819647101</v>
      </c>
      <c r="H25726" s="49" t="s">
        <v>476</v>
      </c>
      <c r="I25726" s="49">
        <v>736521</v>
      </c>
      <c r="J25726" s="49">
        <v>13625</v>
      </c>
      <c r="K25726" s="49">
        <v>475</v>
      </c>
      <c r="L25726" s="50">
        <v>3.4862385321100919E-2</v>
      </c>
      <c r="M25726" s="49" t="s">
        <v>476</v>
      </c>
      <c r="N25726" s="53">
        <v>20505.019974390514</v>
      </c>
      <c r="O25726" s="227">
        <v>44693</v>
      </c>
      <c r="P25726" s="227">
        <f t="shared" si="922"/>
        <v>44675</v>
      </c>
      <c r="Q25726" s="227">
        <f t="shared" si="923"/>
        <v>44688</v>
      </c>
    </row>
    <row r="25727" spans="1:17" x14ac:dyDescent="0.3">
      <c r="A25727" s="221" t="s">
        <v>587</v>
      </c>
      <c r="B25727" s="233" t="s">
        <v>449</v>
      </c>
      <c r="C25727" s="236">
        <v>10160.3863056553</v>
      </c>
      <c r="D25727" s="49">
        <v>2456</v>
      </c>
      <c r="E25727" s="49">
        <v>61</v>
      </c>
      <c r="F25727" s="48">
        <v>42.883633811419735</v>
      </c>
      <c r="H25727" s="49" t="s">
        <v>476</v>
      </c>
      <c r="I25727" s="49">
        <v>43298</v>
      </c>
      <c r="J25727" s="49">
        <v>791</v>
      </c>
      <c r="K25727" s="49">
        <v>66</v>
      </c>
      <c r="L25727" s="50">
        <v>8.3438685208596708E-2</v>
      </c>
      <c r="M25727" s="49" t="s">
        <v>476</v>
      </c>
      <c r="N25727" s="53">
        <v>7785.1370627485612</v>
      </c>
      <c r="O25727" s="227">
        <v>44693</v>
      </c>
      <c r="P25727" s="227">
        <f t="shared" si="922"/>
        <v>44675</v>
      </c>
      <c r="Q25727" s="227">
        <f t="shared" si="923"/>
        <v>44688</v>
      </c>
    </row>
    <row r="25728" spans="1:17" x14ac:dyDescent="0.3">
      <c r="A25728" s="221" t="s">
        <v>586</v>
      </c>
      <c r="B25728" s="233" t="s">
        <v>445</v>
      </c>
      <c r="C25728" s="236">
        <v>24185.158020851901</v>
      </c>
      <c r="D25728" s="49">
        <v>4968</v>
      </c>
      <c r="E25728" s="49">
        <v>80</v>
      </c>
      <c r="F25728" s="48">
        <v>23.627241589072874</v>
      </c>
      <c r="H25728" s="49" t="s">
        <v>476</v>
      </c>
      <c r="I25728" s="49">
        <v>82408</v>
      </c>
      <c r="J25728" s="49">
        <v>1487</v>
      </c>
      <c r="K25728" s="49">
        <v>88</v>
      </c>
      <c r="L25728" s="50">
        <v>5.9179556153328851E-2</v>
      </c>
      <c r="M25728" s="49" t="s">
        <v>476</v>
      </c>
      <c r="N25728" s="53">
        <v>6148.3989425164882</v>
      </c>
      <c r="O25728" s="227">
        <v>44693</v>
      </c>
      <c r="P25728" s="227">
        <f t="shared" si="922"/>
        <v>44675</v>
      </c>
      <c r="Q25728" s="227">
        <f t="shared" si="923"/>
        <v>44688</v>
      </c>
    </row>
    <row r="25729" spans="1:17" x14ac:dyDescent="0.3">
      <c r="A25729" s="221" t="s">
        <v>585</v>
      </c>
      <c r="B25729" s="233" t="s">
        <v>443</v>
      </c>
      <c r="C25729" s="236">
        <v>5442.3214995143799</v>
      </c>
      <c r="D25729" s="49">
        <v>923</v>
      </c>
      <c r="E25729" s="49">
        <v>14</v>
      </c>
      <c r="F25729" s="48">
        <v>18.374511687507439</v>
      </c>
      <c r="H25729" s="49" t="s">
        <v>476</v>
      </c>
      <c r="I25729" s="49">
        <v>15902</v>
      </c>
      <c r="J25729" s="49">
        <v>301</v>
      </c>
      <c r="K25729" s="49">
        <v>14</v>
      </c>
      <c r="L25729" s="50">
        <v>4.6511627906976744E-2</v>
      </c>
      <c r="M25729" s="49" t="s">
        <v>476</v>
      </c>
      <c r="N25729" s="53">
        <v>5530.7280179397403</v>
      </c>
      <c r="O25729" s="227">
        <v>44693</v>
      </c>
      <c r="P25729" s="227">
        <f t="shared" si="922"/>
        <v>44675</v>
      </c>
      <c r="Q25729" s="227">
        <f t="shared" si="923"/>
        <v>44688</v>
      </c>
    </row>
    <row r="25730" spans="1:17" x14ac:dyDescent="0.3">
      <c r="A25730" s="221" t="s">
        <v>584</v>
      </c>
      <c r="B25730" s="233" t="s">
        <v>451</v>
      </c>
      <c r="C25730" s="236">
        <v>733.94211218720091</v>
      </c>
      <c r="D25730" s="49">
        <v>78</v>
      </c>
      <c r="E25730" s="49">
        <v>0</v>
      </c>
      <c r="F25730" s="48">
        <v>0</v>
      </c>
      <c r="H25730" s="49" t="s">
        <v>457</v>
      </c>
      <c r="I25730" s="49">
        <v>2734</v>
      </c>
      <c r="J25730" s="49">
        <v>31</v>
      </c>
      <c r="K25730" s="49">
        <v>0</v>
      </c>
      <c r="L25730" s="50">
        <v>0</v>
      </c>
      <c r="M25730" s="49" t="s">
        <v>990</v>
      </c>
      <c r="N25730" s="53">
        <v>4223.7663550355146</v>
      </c>
      <c r="O25730" s="227">
        <v>44693</v>
      </c>
      <c r="P25730" s="227">
        <f t="shared" si="922"/>
        <v>44675</v>
      </c>
      <c r="Q25730" s="227">
        <f t="shared" si="923"/>
        <v>44688</v>
      </c>
    </row>
    <row r="25731" spans="1:17" x14ac:dyDescent="0.3">
      <c r="A25731" s="221" t="s">
        <v>583</v>
      </c>
      <c r="B25731" s="233" t="s">
        <v>455</v>
      </c>
      <c r="C25731" s="236">
        <v>445.14881003177402</v>
      </c>
      <c r="D25731" s="49">
        <v>48</v>
      </c>
      <c r="E25731" s="49" t="s">
        <v>489</v>
      </c>
      <c r="F25731" s="48">
        <v>48.137995532419573</v>
      </c>
      <c r="H25731" s="49" t="s">
        <v>461</v>
      </c>
      <c r="I25731" s="49">
        <v>1473</v>
      </c>
      <c r="J25731" s="49">
        <v>27</v>
      </c>
      <c r="K25731" s="49">
        <v>3</v>
      </c>
      <c r="L25731" s="50">
        <v>0.1111111111111111</v>
      </c>
      <c r="M25731" s="49" t="s">
        <v>990</v>
      </c>
      <c r="N25731" s="53">
        <v>6065.3874370848671</v>
      </c>
      <c r="O25731" s="227">
        <v>44693</v>
      </c>
      <c r="P25731" s="227">
        <f t="shared" si="922"/>
        <v>44675</v>
      </c>
      <c r="Q25731" s="227">
        <f t="shared" si="923"/>
        <v>44688</v>
      </c>
    </row>
    <row r="25732" spans="1:17" x14ac:dyDescent="0.3">
      <c r="A25732" s="221" t="s">
        <v>582</v>
      </c>
      <c r="B25732" s="233" t="s">
        <v>448</v>
      </c>
      <c r="C25732" s="236">
        <v>33036.741371399599</v>
      </c>
      <c r="D25732" s="49">
        <v>6054</v>
      </c>
      <c r="E25732" s="49">
        <v>224</v>
      </c>
      <c r="F25732" s="48">
        <v>48.430926707109911</v>
      </c>
      <c r="H25732" s="49" t="s">
        <v>476</v>
      </c>
      <c r="I25732" s="49">
        <v>231833</v>
      </c>
      <c r="J25732" s="49">
        <v>4237</v>
      </c>
      <c r="K25732" s="49">
        <v>241</v>
      </c>
      <c r="L25732" s="50">
        <v>5.6879867831012509E-2</v>
      </c>
      <c r="M25732" s="49" t="s">
        <v>476</v>
      </c>
      <c r="N25732" s="53">
        <v>12825.114778626545</v>
      </c>
      <c r="O25732" s="227">
        <v>44693</v>
      </c>
      <c r="P25732" s="227">
        <f t="shared" si="922"/>
        <v>44675</v>
      </c>
      <c r="Q25732" s="227">
        <f t="shared" si="923"/>
        <v>44688</v>
      </c>
    </row>
    <row r="25733" spans="1:17" x14ac:dyDescent="0.3">
      <c r="A25733" s="221" t="s">
        <v>581</v>
      </c>
      <c r="B25733" s="233" t="s">
        <v>448</v>
      </c>
      <c r="C25733" s="236">
        <v>13217.562427383</v>
      </c>
      <c r="D25733" s="49">
        <v>2214</v>
      </c>
      <c r="E25733" s="49">
        <v>116</v>
      </c>
      <c r="F25733" s="48">
        <v>62.687158326172614</v>
      </c>
      <c r="H25733" s="49" t="s">
        <v>476</v>
      </c>
      <c r="I25733" s="49">
        <v>80303</v>
      </c>
      <c r="J25733" s="49">
        <v>1359</v>
      </c>
      <c r="K25733" s="49">
        <v>122</v>
      </c>
      <c r="L25733" s="50">
        <v>8.9771891096394413E-2</v>
      </c>
      <c r="M25733" s="49" t="s">
        <v>476</v>
      </c>
      <c r="N25733" s="53">
        <v>10281.774778566898</v>
      </c>
      <c r="O25733" s="227">
        <v>44693</v>
      </c>
      <c r="P25733" s="227">
        <f t="shared" si="922"/>
        <v>44675</v>
      </c>
      <c r="Q25733" s="227">
        <f t="shared" si="923"/>
        <v>44688</v>
      </c>
    </row>
    <row r="25734" spans="1:17" x14ac:dyDescent="0.3">
      <c r="A25734" s="221" t="s">
        <v>580</v>
      </c>
      <c r="B25734" s="233" t="s">
        <v>443</v>
      </c>
      <c r="C25734" s="236">
        <v>17180.900653549099</v>
      </c>
      <c r="D25734" s="49">
        <v>4718</v>
      </c>
      <c r="E25734" s="49">
        <v>91</v>
      </c>
      <c r="F25734" s="48">
        <v>37.832708139530965</v>
      </c>
      <c r="H25734" s="49" t="s">
        <v>476</v>
      </c>
      <c r="I25734" s="49">
        <v>89399</v>
      </c>
      <c r="J25734" s="49">
        <v>1437</v>
      </c>
      <c r="K25734" s="49">
        <v>99</v>
      </c>
      <c r="L25734" s="50">
        <v>6.889352818371608E-2</v>
      </c>
      <c r="M25734" s="49" t="s">
        <v>476</v>
      </c>
      <c r="N25734" s="53">
        <v>8363.9387071547699</v>
      </c>
      <c r="O25734" s="227">
        <v>44693</v>
      </c>
      <c r="P25734" s="227">
        <f t="shared" si="922"/>
        <v>44675</v>
      </c>
      <c r="Q25734" s="227">
        <f t="shared" si="923"/>
        <v>44688</v>
      </c>
    </row>
    <row r="25735" spans="1:17" x14ac:dyDescent="0.3">
      <c r="A25735" s="221" t="s">
        <v>579</v>
      </c>
      <c r="B25735" s="233" t="s">
        <v>446</v>
      </c>
      <c r="C25735" s="236">
        <v>29713.051998029401</v>
      </c>
      <c r="D25735" s="49">
        <v>4749</v>
      </c>
      <c r="E25735" s="49">
        <v>251</v>
      </c>
      <c r="F25735" s="48">
        <v>60.339043696219676</v>
      </c>
      <c r="H25735" s="49" t="s">
        <v>476</v>
      </c>
      <c r="I25735" s="49">
        <v>347086</v>
      </c>
      <c r="J25735" s="49">
        <v>3041</v>
      </c>
      <c r="K25735" s="49">
        <v>263</v>
      </c>
      <c r="L25735" s="50">
        <v>8.6484708977310101E-2</v>
      </c>
      <c r="M25735" s="49" t="s">
        <v>476</v>
      </c>
      <c r="N25735" s="53">
        <v>10234.559547103012</v>
      </c>
      <c r="O25735" s="227">
        <v>44693</v>
      </c>
      <c r="P25735" s="227">
        <f t="shared" si="922"/>
        <v>44675</v>
      </c>
      <c r="Q25735" s="227">
        <f t="shared" si="923"/>
        <v>44688</v>
      </c>
    </row>
    <row r="25736" spans="1:17" x14ac:dyDescent="0.3">
      <c r="A25736" s="221" t="s">
        <v>578</v>
      </c>
      <c r="B25736" s="233" t="s">
        <v>456</v>
      </c>
      <c r="C25736" s="236">
        <v>2759.83426324726</v>
      </c>
      <c r="D25736" s="49">
        <v>276</v>
      </c>
      <c r="E25736" s="49">
        <v>7</v>
      </c>
      <c r="F25736" s="48">
        <v>18.117029948446717</v>
      </c>
      <c r="H25736" s="49" t="s">
        <v>457</v>
      </c>
      <c r="I25736" s="49">
        <v>7417</v>
      </c>
      <c r="J25736" s="49">
        <v>86</v>
      </c>
      <c r="K25736" s="49">
        <v>7</v>
      </c>
      <c r="L25736" s="50">
        <v>8.1395348837209308E-2</v>
      </c>
      <c r="M25736" s="49" t="s">
        <v>990</v>
      </c>
      <c r="N25736" s="53">
        <v>3116.1291511328359</v>
      </c>
      <c r="O25736" s="227">
        <v>44693</v>
      </c>
      <c r="P25736" s="227">
        <f t="shared" si="922"/>
        <v>44675</v>
      </c>
      <c r="Q25736" s="227">
        <f t="shared" si="923"/>
        <v>44688</v>
      </c>
    </row>
    <row r="25737" spans="1:17" x14ac:dyDescent="0.3">
      <c r="A25737" s="221" t="s">
        <v>577</v>
      </c>
      <c r="B25737" s="233" t="s">
        <v>451</v>
      </c>
      <c r="C25737" s="236">
        <v>709.250407043618</v>
      </c>
      <c r="D25737" s="49">
        <v>101</v>
      </c>
      <c r="E25737" s="49" t="s">
        <v>489</v>
      </c>
      <c r="F25737" s="48">
        <v>10.070994774089522</v>
      </c>
      <c r="H25737" s="49" t="s">
        <v>461</v>
      </c>
      <c r="I25737" s="49">
        <v>4052</v>
      </c>
      <c r="J25737" s="49">
        <v>63</v>
      </c>
      <c r="K25737" s="49">
        <v>1</v>
      </c>
      <c r="L25737" s="50">
        <v>1.5873015873015872E-2</v>
      </c>
      <c r="M25737" s="49" t="s">
        <v>990</v>
      </c>
      <c r="N25737" s="53">
        <v>8882.6173907469583</v>
      </c>
      <c r="O25737" s="227">
        <v>44693</v>
      </c>
      <c r="P25737" s="227">
        <f t="shared" si="922"/>
        <v>44675</v>
      </c>
      <c r="Q25737" s="227">
        <f t="shared" si="923"/>
        <v>44688</v>
      </c>
    </row>
    <row r="25738" spans="1:17" x14ac:dyDescent="0.3">
      <c r="A25738" s="221" t="s">
        <v>576</v>
      </c>
      <c r="B25738" s="233" t="s">
        <v>452</v>
      </c>
      <c r="C25738" s="236">
        <v>5203.1237660323704</v>
      </c>
      <c r="D25738" s="49">
        <v>1015</v>
      </c>
      <c r="E25738" s="49">
        <v>77</v>
      </c>
      <c r="F25738" s="48">
        <v>105.70573077476517</v>
      </c>
      <c r="H25738" s="49" t="s">
        <v>476</v>
      </c>
      <c r="I25738" s="49">
        <v>40829</v>
      </c>
      <c r="J25738" s="49">
        <v>1770</v>
      </c>
      <c r="K25738" s="49">
        <v>78</v>
      </c>
      <c r="L25738" s="50">
        <v>4.4067796610169491E-2</v>
      </c>
      <c r="M25738" s="49" t="s">
        <v>476</v>
      </c>
      <c r="N25738" s="53">
        <v>34018.026085697158</v>
      </c>
      <c r="O25738" s="227">
        <v>44693</v>
      </c>
      <c r="P25738" s="227">
        <f t="shared" si="922"/>
        <v>44675</v>
      </c>
      <c r="Q25738" s="227">
        <f t="shared" si="923"/>
        <v>44688</v>
      </c>
    </row>
    <row r="25739" spans="1:17" x14ac:dyDescent="0.3">
      <c r="A25739" s="221" t="s">
        <v>575</v>
      </c>
      <c r="B25739" s="233" t="s">
        <v>443</v>
      </c>
      <c r="C25739" s="236">
        <v>7840.6389864339299</v>
      </c>
      <c r="D25739" s="49">
        <v>1590</v>
      </c>
      <c r="E25739" s="49">
        <v>20</v>
      </c>
      <c r="F25739" s="48">
        <v>18.220089345309464</v>
      </c>
      <c r="H25739" s="49" t="s">
        <v>457</v>
      </c>
      <c r="I25739" s="49">
        <v>33756</v>
      </c>
      <c r="J25739" s="49">
        <v>494</v>
      </c>
      <c r="K25739" s="49">
        <v>23</v>
      </c>
      <c r="L25739" s="50">
        <v>4.6558704453441298E-2</v>
      </c>
      <c r="M25739" s="49" t="s">
        <v>990</v>
      </c>
      <c r="N25739" s="53">
        <v>6300.5068956080131</v>
      </c>
      <c r="O25739" s="227">
        <v>44693</v>
      </c>
      <c r="P25739" s="227">
        <f t="shared" ref="P25739:P25770" si="924">O25739-18</f>
        <v>44675</v>
      </c>
      <c r="Q25739" s="227">
        <f t="shared" ref="Q25739:Q25770" si="925">O25739-5</f>
        <v>44688</v>
      </c>
    </row>
    <row r="25740" spans="1:17" x14ac:dyDescent="0.3">
      <c r="A25740" s="221" t="s">
        <v>574</v>
      </c>
      <c r="B25740" s="233" t="s">
        <v>445</v>
      </c>
      <c r="C25740" s="236">
        <v>7285.8220530817907</v>
      </c>
      <c r="D25740" s="49">
        <v>1920</v>
      </c>
      <c r="E25740" s="49">
        <v>32</v>
      </c>
      <c r="F25740" s="48">
        <v>31.372084976292602</v>
      </c>
      <c r="H25740" s="49" t="s">
        <v>476</v>
      </c>
      <c r="I25740" s="49">
        <v>34155</v>
      </c>
      <c r="J25740" s="49">
        <v>474</v>
      </c>
      <c r="K25740" s="49">
        <v>33</v>
      </c>
      <c r="L25740" s="50">
        <v>6.9620253164556958E-2</v>
      </c>
      <c r="M25740" s="49" t="s">
        <v>476</v>
      </c>
      <c r="N25740" s="53">
        <v>6505.7861219586785</v>
      </c>
      <c r="O25740" s="227">
        <v>44693</v>
      </c>
      <c r="P25740" s="227">
        <f t="shared" si="924"/>
        <v>44675</v>
      </c>
      <c r="Q25740" s="227">
        <f t="shared" si="925"/>
        <v>44688</v>
      </c>
    </row>
    <row r="25741" spans="1:17" x14ac:dyDescent="0.3">
      <c r="A25741" s="221" t="s">
        <v>573</v>
      </c>
      <c r="B25741" s="233" t="s">
        <v>443</v>
      </c>
      <c r="C25741" s="236">
        <v>3703.8770272844695</v>
      </c>
      <c r="D25741" s="49">
        <v>806</v>
      </c>
      <c r="E25741" s="49">
        <v>22</v>
      </c>
      <c r="F25741" s="48">
        <v>42.426585976065148</v>
      </c>
      <c r="H25741" s="49" t="s">
        <v>457</v>
      </c>
      <c r="I25741" s="49">
        <v>18993</v>
      </c>
      <c r="J25741" s="49">
        <v>378</v>
      </c>
      <c r="K25741" s="49">
        <v>23</v>
      </c>
      <c r="L25741" s="50">
        <v>6.0846560846560843E-2</v>
      </c>
      <c r="M25741" s="49" t="s">
        <v>990</v>
      </c>
      <c r="N25741" s="53">
        <v>10205.522408424398</v>
      </c>
      <c r="O25741" s="227">
        <v>44693</v>
      </c>
      <c r="P25741" s="227">
        <f t="shared" si="924"/>
        <v>44675</v>
      </c>
      <c r="Q25741" s="227">
        <f t="shared" si="925"/>
        <v>44688</v>
      </c>
    </row>
    <row r="25742" spans="1:17" x14ac:dyDescent="0.3">
      <c r="A25742" s="221" t="s">
        <v>572</v>
      </c>
      <c r="B25742" s="233" t="s">
        <v>452</v>
      </c>
      <c r="C25742" s="236">
        <v>4036.3842504603494</v>
      </c>
      <c r="D25742" s="49">
        <v>553</v>
      </c>
      <c r="E25742" s="49">
        <v>12</v>
      </c>
      <c r="F25742" s="48">
        <v>21.235412784228856</v>
      </c>
      <c r="H25742" s="49" t="s">
        <v>476</v>
      </c>
      <c r="I25742" s="49">
        <v>15215</v>
      </c>
      <c r="J25742" s="49">
        <v>237</v>
      </c>
      <c r="K25742" s="49">
        <v>14</v>
      </c>
      <c r="L25742" s="50">
        <v>5.9071729957805907E-2</v>
      </c>
      <c r="M25742" s="49" t="s">
        <v>990</v>
      </c>
      <c r="N25742" s="53">
        <v>5871.5916348392784</v>
      </c>
      <c r="O25742" s="227">
        <v>44693</v>
      </c>
      <c r="P25742" s="227">
        <f t="shared" si="924"/>
        <v>44675</v>
      </c>
      <c r="Q25742" s="227">
        <f t="shared" si="925"/>
        <v>44688</v>
      </c>
    </row>
    <row r="25743" spans="1:17" x14ac:dyDescent="0.3">
      <c r="A25743" s="221" t="s">
        <v>571</v>
      </c>
      <c r="B25743" s="233" t="s">
        <v>450</v>
      </c>
      <c r="C25743" s="236">
        <v>29347.864073528101</v>
      </c>
      <c r="D25743" s="49">
        <v>7578</v>
      </c>
      <c r="E25743" s="49">
        <v>144</v>
      </c>
      <c r="F25743" s="48">
        <v>35.047573683537827</v>
      </c>
      <c r="H25743" s="49" t="s">
        <v>476</v>
      </c>
      <c r="I25743" s="49">
        <v>125328</v>
      </c>
      <c r="J25743" s="49">
        <v>1822</v>
      </c>
      <c r="K25743" s="49">
        <v>155</v>
      </c>
      <c r="L25743" s="50">
        <v>8.5071350164654225E-2</v>
      </c>
      <c r="M25743" s="49" t="s">
        <v>476</v>
      </c>
      <c r="N25743" s="53">
        <v>6208.2882605533523</v>
      </c>
      <c r="O25743" s="227">
        <v>44693</v>
      </c>
      <c r="P25743" s="227">
        <f t="shared" si="924"/>
        <v>44675</v>
      </c>
      <c r="Q25743" s="227">
        <f t="shared" si="925"/>
        <v>44688</v>
      </c>
    </row>
    <row r="25744" spans="1:17" x14ac:dyDescent="0.3">
      <c r="A25744" s="221" t="s">
        <v>570</v>
      </c>
      <c r="B25744" s="233" t="s">
        <v>455</v>
      </c>
      <c r="C25744" s="236">
        <v>1175.1166229483399</v>
      </c>
      <c r="D25744" s="49">
        <v>147</v>
      </c>
      <c r="E25744" s="49">
        <v>12</v>
      </c>
      <c r="F25744" s="48">
        <v>72.941088603810726</v>
      </c>
      <c r="H25744" s="49" t="s">
        <v>476</v>
      </c>
      <c r="I25744" s="49">
        <v>5503</v>
      </c>
      <c r="J25744" s="49">
        <v>96</v>
      </c>
      <c r="K25744" s="49">
        <v>12</v>
      </c>
      <c r="L25744" s="50">
        <v>0.125</v>
      </c>
      <c r="M25744" s="49" t="s">
        <v>476</v>
      </c>
      <c r="N25744" s="53">
        <v>8169.4019236268023</v>
      </c>
      <c r="O25744" s="227">
        <v>44693</v>
      </c>
      <c r="P25744" s="227">
        <f t="shared" si="924"/>
        <v>44675</v>
      </c>
      <c r="Q25744" s="227">
        <f t="shared" si="925"/>
        <v>44688</v>
      </c>
    </row>
    <row r="25745" spans="1:17" x14ac:dyDescent="0.3">
      <c r="A25745" s="221" t="s">
        <v>569</v>
      </c>
      <c r="B25745" s="233" t="s">
        <v>453</v>
      </c>
      <c r="C25745" s="236">
        <v>2871.29045841678</v>
      </c>
      <c r="D25745" s="49">
        <v>399</v>
      </c>
      <c r="E25745" s="49">
        <v>7</v>
      </c>
      <c r="F25745" s="48">
        <v>17.413772909470762</v>
      </c>
      <c r="H25745" s="49" t="s">
        <v>476</v>
      </c>
      <c r="I25745" s="49">
        <v>10004</v>
      </c>
      <c r="J25745" s="49">
        <v>122</v>
      </c>
      <c r="K25745" s="49">
        <v>7</v>
      </c>
      <c r="L25745" s="50">
        <v>5.737704918032787E-2</v>
      </c>
      <c r="M25745" s="49" t="s">
        <v>461</v>
      </c>
      <c r="N25745" s="53">
        <v>4248.9605899108647</v>
      </c>
      <c r="O25745" s="227">
        <v>44693</v>
      </c>
      <c r="P25745" s="227">
        <f t="shared" si="924"/>
        <v>44675</v>
      </c>
      <c r="Q25745" s="227">
        <f t="shared" si="925"/>
        <v>44688</v>
      </c>
    </row>
    <row r="25746" spans="1:17" x14ac:dyDescent="0.3">
      <c r="A25746" s="221" t="s">
        <v>568</v>
      </c>
      <c r="B25746" s="233" t="s">
        <v>443</v>
      </c>
      <c r="C25746" s="236">
        <v>18711.126473274999</v>
      </c>
      <c r="D25746" s="49">
        <v>4014</v>
      </c>
      <c r="E25746" s="49">
        <v>88</v>
      </c>
      <c r="F25746" s="48">
        <v>33.593457319056327</v>
      </c>
      <c r="H25746" s="49" t="s">
        <v>476</v>
      </c>
      <c r="I25746" s="49">
        <v>105825</v>
      </c>
      <c r="J25746" s="49">
        <v>1388</v>
      </c>
      <c r="K25746" s="49">
        <v>91</v>
      </c>
      <c r="L25746" s="50">
        <v>6.5561959654178673E-2</v>
      </c>
      <c r="M25746" s="49" t="s">
        <v>476</v>
      </c>
      <c r="N25746" s="53">
        <v>7418.0461661807094</v>
      </c>
      <c r="O25746" s="227">
        <v>44693</v>
      </c>
      <c r="P25746" s="227">
        <f t="shared" si="924"/>
        <v>44675</v>
      </c>
      <c r="Q25746" s="227">
        <f t="shared" si="925"/>
        <v>44688</v>
      </c>
    </row>
    <row r="25747" spans="1:17" x14ac:dyDescent="0.3">
      <c r="A25747" s="221" t="s">
        <v>567</v>
      </c>
      <c r="B25747" s="233" t="s">
        <v>450</v>
      </c>
      <c r="C25747" s="236">
        <v>41355.060735064602</v>
      </c>
      <c r="D25747" s="49">
        <v>9132</v>
      </c>
      <c r="E25747" s="49">
        <v>235</v>
      </c>
      <c r="F25747" s="48">
        <v>40.589262806914043</v>
      </c>
      <c r="H25747" s="49" t="s">
        <v>476</v>
      </c>
      <c r="I25747" s="49">
        <v>170162</v>
      </c>
      <c r="J25747" s="49">
        <v>3054</v>
      </c>
      <c r="K25747" s="49">
        <v>253</v>
      </c>
      <c r="L25747" s="50">
        <v>8.2842174197773413E-2</v>
      </c>
      <c r="M25747" s="49" t="s">
        <v>476</v>
      </c>
      <c r="N25747" s="53">
        <v>7384.8277471166648</v>
      </c>
      <c r="O25747" s="227">
        <v>44693</v>
      </c>
      <c r="P25747" s="227">
        <f t="shared" si="924"/>
        <v>44675</v>
      </c>
      <c r="Q25747" s="227">
        <f t="shared" si="925"/>
        <v>44688</v>
      </c>
    </row>
    <row r="25748" spans="1:17" x14ac:dyDescent="0.3">
      <c r="A25748" s="221" t="s">
        <v>566</v>
      </c>
      <c r="B25748" s="233" t="s">
        <v>448</v>
      </c>
      <c r="C25748" s="236">
        <v>23089.216116875701</v>
      </c>
      <c r="D25748" s="49">
        <v>4124</v>
      </c>
      <c r="E25748" s="49">
        <v>121</v>
      </c>
      <c r="F25748" s="48">
        <v>37.432440751161558</v>
      </c>
      <c r="H25748" s="49" t="s">
        <v>476</v>
      </c>
      <c r="I25748" s="49">
        <v>88364</v>
      </c>
      <c r="J25748" s="49">
        <v>1288</v>
      </c>
      <c r="K25748" s="49">
        <v>127</v>
      </c>
      <c r="L25748" s="50">
        <v>9.8602484472049695E-2</v>
      </c>
      <c r="M25748" s="49" t="s">
        <v>476</v>
      </c>
      <c r="N25748" s="53">
        <v>5578.3617489664903</v>
      </c>
      <c r="O25748" s="227">
        <v>44693</v>
      </c>
      <c r="P25748" s="227">
        <f t="shared" si="924"/>
        <v>44675</v>
      </c>
      <c r="Q25748" s="227">
        <f t="shared" si="925"/>
        <v>44688</v>
      </c>
    </row>
    <row r="25749" spans="1:17" x14ac:dyDescent="0.3">
      <c r="A25749" s="221" t="s">
        <v>565</v>
      </c>
      <c r="B25749" s="233" t="s">
        <v>449</v>
      </c>
      <c r="C25749" s="236">
        <v>1711.2133241641</v>
      </c>
      <c r="D25749" s="49">
        <v>178</v>
      </c>
      <c r="E25749" s="49">
        <v>8</v>
      </c>
      <c r="F25749" s="48">
        <v>33.393181513924048</v>
      </c>
      <c r="H25749" s="49" t="s">
        <v>457</v>
      </c>
      <c r="I25749" s="49">
        <v>3440</v>
      </c>
      <c r="J25749" s="49">
        <v>56</v>
      </c>
      <c r="K25749" s="49">
        <v>8</v>
      </c>
      <c r="L25749" s="50">
        <v>0.14285714285714285</v>
      </c>
      <c r="M25749" s="49" t="s">
        <v>990</v>
      </c>
      <c r="N25749" s="53">
        <v>3272.5317883645571</v>
      </c>
      <c r="O25749" s="227">
        <v>44693</v>
      </c>
      <c r="P25749" s="227">
        <f t="shared" si="924"/>
        <v>44675</v>
      </c>
      <c r="Q25749" s="227">
        <f t="shared" si="925"/>
        <v>44688</v>
      </c>
    </row>
    <row r="25750" spans="1:17" x14ac:dyDescent="0.3">
      <c r="A25750" s="221" t="s">
        <v>564</v>
      </c>
      <c r="B25750" s="233" t="s">
        <v>443</v>
      </c>
      <c r="C25750" s="236">
        <v>7315.6481145470188</v>
      </c>
      <c r="D25750" s="49">
        <v>1691</v>
      </c>
      <c r="E25750" s="49">
        <v>27</v>
      </c>
      <c r="F25750" s="48">
        <v>26.362277113035326</v>
      </c>
      <c r="H25750" s="49" t="s">
        <v>476</v>
      </c>
      <c r="I25750" s="49">
        <v>27369</v>
      </c>
      <c r="J25750" s="49">
        <v>406</v>
      </c>
      <c r="K25750" s="49">
        <v>28</v>
      </c>
      <c r="L25750" s="50">
        <v>6.8965517241379309E-2</v>
      </c>
      <c r="M25750" s="49" t="s">
        <v>476</v>
      </c>
      <c r="N25750" s="53">
        <v>5549.7475226108427</v>
      </c>
      <c r="O25750" s="227">
        <v>44693</v>
      </c>
      <c r="P25750" s="227">
        <f t="shared" si="924"/>
        <v>44675</v>
      </c>
      <c r="Q25750" s="227">
        <f t="shared" si="925"/>
        <v>44688</v>
      </c>
    </row>
    <row r="25751" spans="1:17" x14ac:dyDescent="0.3">
      <c r="A25751" s="221" t="s">
        <v>563</v>
      </c>
      <c r="B25751" s="233" t="s">
        <v>448</v>
      </c>
      <c r="C25751" s="236">
        <v>10981.723636578799</v>
      </c>
      <c r="D25751" s="49">
        <v>1734</v>
      </c>
      <c r="E25751" s="49">
        <v>74</v>
      </c>
      <c r="F25751" s="48">
        <v>48.131918637145517</v>
      </c>
      <c r="H25751" s="49" t="s">
        <v>476</v>
      </c>
      <c r="I25751" s="49">
        <v>97411</v>
      </c>
      <c r="J25751" s="49">
        <v>949</v>
      </c>
      <c r="K25751" s="49">
        <v>81</v>
      </c>
      <c r="L25751" s="50">
        <v>8.5353003161222338E-2</v>
      </c>
      <c r="M25751" s="49" t="s">
        <v>476</v>
      </c>
      <c r="N25751" s="53">
        <v>8641.6306893664241</v>
      </c>
      <c r="O25751" s="227">
        <v>44693</v>
      </c>
      <c r="P25751" s="227">
        <f t="shared" si="924"/>
        <v>44675</v>
      </c>
      <c r="Q25751" s="227">
        <f t="shared" si="925"/>
        <v>44688</v>
      </c>
    </row>
    <row r="25752" spans="1:17" x14ac:dyDescent="0.3">
      <c r="A25752" s="221" t="s">
        <v>562</v>
      </c>
      <c r="B25752" s="233" t="s">
        <v>454</v>
      </c>
      <c r="C25752" s="236">
        <v>16752.226867065601</v>
      </c>
      <c r="D25752" s="49">
        <v>3874</v>
      </c>
      <c r="E25752" s="49">
        <v>63</v>
      </c>
      <c r="F25752" s="48">
        <v>26.862100398406557</v>
      </c>
      <c r="H25752" s="49" t="s">
        <v>476</v>
      </c>
      <c r="I25752" s="49">
        <v>56739</v>
      </c>
      <c r="J25752" s="49">
        <v>745</v>
      </c>
      <c r="K25752" s="49">
        <v>66</v>
      </c>
      <c r="L25752" s="50">
        <v>8.859060402684564E-2</v>
      </c>
      <c r="M25752" s="49" t="s">
        <v>476</v>
      </c>
      <c r="N25752" s="53">
        <v>4447.169954847308</v>
      </c>
      <c r="O25752" s="227">
        <v>44693</v>
      </c>
      <c r="P25752" s="227">
        <f t="shared" si="924"/>
        <v>44675</v>
      </c>
      <c r="Q25752" s="227">
        <f t="shared" si="925"/>
        <v>44688</v>
      </c>
    </row>
    <row r="25753" spans="1:17" x14ac:dyDescent="0.3">
      <c r="A25753" s="221" t="s">
        <v>561</v>
      </c>
      <c r="B25753" s="233" t="s">
        <v>446</v>
      </c>
      <c r="C25753" s="236">
        <v>14695.182980035201</v>
      </c>
      <c r="D25753" s="49">
        <v>2795</v>
      </c>
      <c r="E25753" s="49">
        <v>74</v>
      </c>
      <c r="F25753" s="48">
        <v>35.969026672858924</v>
      </c>
      <c r="H25753" s="49" t="s">
        <v>476</v>
      </c>
      <c r="I25753" s="49">
        <v>75359</v>
      </c>
      <c r="J25753" s="49">
        <v>946</v>
      </c>
      <c r="K25753" s="49">
        <v>80</v>
      </c>
      <c r="L25753" s="50">
        <v>8.4566596194503171E-2</v>
      </c>
      <c r="M25753" s="49" t="s">
        <v>476</v>
      </c>
      <c r="N25753" s="53">
        <v>6437.4836385857243</v>
      </c>
      <c r="O25753" s="227">
        <v>44693</v>
      </c>
      <c r="P25753" s="227">
        <f t="shared" si="924"/>
        <v>44675</v>
      </c>
      <c r="Q25753" s="227">
        <f t="shared" si="925"/>
        <v>44688</v>
      </c>
    </row>
    <row r="25754" spans="1:17" x14ac:dyDescent="0.3">
      <c r="A25754" s="221" t="s">
        <v>560</v>
      </c>
      <c r="B25754" s="233" t="s">
        <v>446</v>
      </c>
      <c r="C25754" s="236">
        <v>56177.316442514697</v>
      </c>
      <c r="D25754" s="49">
        <v>12181</v>
      </c>
      <c r="E25754" s="49">
        <v>244</v>
      </c>
      <c r="F25754" s="48">
        <v>31.024214989702816</v>
      </c>
      <c r="H25754" s="49" t="s">
        <v>476</v>
      </c>
      <c r="I25754" s="49">
        <v>235580</v>
      </c>
      <c r="J25754" s="49">
        <v>3543</v>
      </c>
      <c r="K25754" s="49">
        <v>261</v>
      </c>
      <c r="L25754" s="50">
        <v>7.3666384419983064E-2</v>
      </c>
      <c r="M25754" s="49" t="s">
        <v>476</v>
      </c>
      <c r="N25754" s="53">
        <v>6306.8160324558976</v>
      </c>
      <c r="O25754" s="227">
        <v>44693</v>
      </c>
      <c r="P25754" s="227">
        <f t="shared" si="924"/>
        <v>44675</v>
      </c>
      <c r="Q25754" s="227">
        <f t="shared" si="925"/>
        <v>44688</v>
      </c>
    </row>
    <row r="25755" spans="1:17" x14ac:dyDescent="0.3">
      <c r="A25755" s="221" t="s">
        <v>559</v>
      </c>
      <c r="B25755" s="233" t="s">
        <v>451</v>
      </c>
      <c r="C25755" s="236">
        <v>1451.48737987204</v>
      </c>
      <c r="D25755" s="49">
        <v>191</v>
      </c>
      <c r="E25755" s="49" t="s">
        <v>489</v>
      </c>
      <c r="F25755" s="48">
        <v>4.9210604528210515</v>
      </c>
      <c r="H25755" s="49" t="s">
        <v>457</v>
      </c>
      <c r="I25755" s="49">
        <v>4546</v>
      </c>
      <c r="J25755" s="49">
        <v>75</v>
      </c>
      <c r="K25755" s="49">
        <v>1</v>
      </c>
      <c r="L25755" s="50">
        <v>1.3333333333333334E-2</v>
      </c>
      <c r="M25755" s="49" t="s">
        <v>990</v>
      </c>
      <c r="N25755" s="53">
        <v>5167.1134754621044</v>
      </c>
      <c r="O25755" s="227">
        <v>44693</v>
      </c>
      <c r="P25755" s="227">
        <f t="shared" si="924"/>
        <v>44675</v>
      </c>
      <c r="Q25755" s="227">
        <f t="shared" si="925"/>
        <v>44688</v>
      </c>
    </row>
    <row r="25756" spans="1:17" x14ac:dyDescent="0.3">
      <c r="A25756" s="221" t="s">
        <v>558</v>
      </c>
      <c r="B25756" s="233" t="s">
        <v>445</v>
      </c>
      <c r="C25756" s="236">
        <v>15539.121805317</v>
      </c>
      <c r="D25756" s="49">
        <v>3424</v>
      </c>
      <c r="E25756" s="49">
        <v>56</v>
      </c>
      <c r="F25756" s="48">
        <v>25.741480439591673</v>
      </c>
      <c r="H25756" s="49" t="s">
        <v>476</v>
      </c>
      <c r="I25756" s="49">
        <v>54270</v>
      </c>
      <c r="J25756" s="49">
        <v>779</v>
      </c>
      <c r="K25756" s="49">
        <v>61</v>
      </c>
      <c r="L25756" s="50">
        <v>7.8305519897304235E-2</v>
      </c>
      <c r="M25756" s="49" t="s">
        <v>476</v>
      </c>
      <c r="N25756" s="53">
        <v>5013.1533156104788</v>
      </c>
      <c r="O25756" s="227">
        <v>44693</v>
      </c>
      <c r="P25756" s="227">
        <f t="shared" si="924"/>
        <v>44675</v>
      </c>
      <c r="Q25756" s="227">
        <f t="shared" si="925"/>
        <v>44688</v>
      </c>
    </row>
    <row r="25757" spans="1:17" x14ac:dyDescent="0.3">
      <c r="A25757" s="221" t="s">
        <v>557</v>
      </c>
      <c r="B25757" s="233" t="s">
        <v>450</v>
      </c>
      <c r="C25757" s="236">
        <v>14533.4559376543</v>
      </c>
      <c r="D25757" s="49">
        <v>3959</v>
      </c>
      <c r="E25757" s="49">
        <v>117</v>
      </c>
      <c r="F25757" s="48">
        <v>57.502791441989963</v>
      </c>
      <c r="H25757" s="49" t="s">
        <v>476</v>
      </c>
      <c r="I25757" s="49">
        <v>94696</v>
      </c>
      <c r="J25757" s="49">
        <v>1433</v>
      </c>
      <c r="K25757" s="49">
        <v>130</v>
      </c>
      <c r="L25757" s="50">
        <v>9.0718771807397069E-2</v>
      </c>
      <c r="M25757" s="49" t="s">
        <v>461</v>
      </c>
      <c r="N25757" s="53">
        <v>9860.0085633265171</v>
      </c>
      <c r="O25757" s="227">
        <v>44693</v>
      </c>
      <c r="P25757" s="227">
        <f t="shared" si="924"/>
        <v>44675</v>
      </c>
      <c r="Q25757" s="227">
        <f t="shared" si="925"/>
        <v>44688</v>
      </c>
    </row>
    <row r="25758" spans="1:17" x14ac:dyDescent="0.3">
      <c r="A25758" s="221" t="s">
        <v>556</v>
      </c>
      <c r="B25758" s="233" t="s">
        <v>449</v>
      </c>
      <c r="C25758" s="236">
        <v>2458.2722255157701</v>
      </c>
      <c r="D25758" s="49">
        <v>339</v>
      </c>
      <c r="E25758" s="49">
        <v>6</v>
      </c>
      <c r="F25758" s="48">
        <v>17.433847404003842</v>
      </c>
      <c r="H25758" s="49" t="s">
        <v>461</v>
      </c>
      <c r="I25758" s="49">
        <v>18808</v>
      </c>
      <c r="J25758" s="49">
        <v>440</v>
      </c>
      <c r="K25758" s="49">
        <v>6</v>
      </c>
      <c r="L25758" s="50">
        <v>1.3636363636363636E-2</v>
      </c>
      <c r="M25758" s="49" t="s">
        <v>461</v>
      </c>
      <c r="N25758" s="53">
        <v>17898.750001443943</v>
      </c>
      <c r="O25758" s="227">
        <v>44693</v>
      </c>
      <c r="P25758" s="227">
        <f t="shared" si="924"/>
        <v>44675</v>
      </c>
      <c r="Q25758" s="227">
        <f t="shared" si="925"/>
        <v>44688</v>
      </c>
    </row>
    <row r="25759" spans="1:17" x14ac:dyDescent="0.3">
      <c r="A25759" s="221" t="s">
        <v>555</v>
      </c>
      <c r="B25759" s="233" t="s">
        <v>455</v>
      </c>
      <c r="C25759" s="236">
        <v>7178.4740239266202</v>
      </c>
      <c r="D25759" s="49">
        <v>1571</v>
      </c>
      <c r="E25759" s="49">
        <v>115</v>
      </c>
      <c r="F25759" s="48">
        <v>114.42941336705577</v>
      </c>
      <c r="H25759" s="49" t="s">
        <v>457</v>
      </c>
      <c r="I25759" s="49">
        <v>201129</v>
      </c>
      <c r="J25759" s="49">
        <v>4863</v>
      </c>
      <c r="K25759" s="49">
        <v>121</v>
      </c>
      <c r="L25759" s="50">
        <v>2.488176023031051E-2</v>
      </c>
      <c r="M25759" s="49" t="s">
        <v>461</v>
      </c>
      <c r="N25759" s="53">
        <v>67744.202790051218</v>
      </c>
      <c r="O25759" s="227">
        <v>44693</v>
      </c>
      <c r="P25759" s="227">
        <f t="shared" si="924"/>
        <v>44675</v>
      </c>
      <c r="Q25759" s="227">
        <f t="shared" si="925"/>
        <v>44688</v>
      </c>
    </row>
    <row r="25760" spans="1:17" x14ac:dyDescent="0.3">
      <c r="A25760" s="221" t="s">
        <v>554</v>
      </c>
      <c r="B25760" s="233" t="s">
        <v>448</v>
      </c>
      <c r="C25760" s="236">
        <v>24460.265400539301</v>
      </c>
      <c r="D25760" s="49">
        <v>5389</v>
      </c>
      <c r="E25760" s="49">
        <v>120</v>
      </c>
      <c r="F25760" s="48">
        <v>35.042254984034585</v>
      </c>
      <c r="H25760" s="49" t="s">
        <v>476</v>
      </c>
      <c r="I25760" s="49">
        <v>102452</v>
      </c>
      <c r="J25760" s="49">
        <v>1601</v>
      </c>
      <c r="K25760" s="49">
        <v>124</v>
      </c>
      <c r="L25760" s="50">
        <v>7.7451592754528426E-2</v>
      </c>
      <c r="M25760" s="49" t="s">
        <v>476</v>
      </c>
      <c r="N25760" s="53">
        <v>6545.3091934345939</v>
      </c>
      <c r="O25760" s="227">
        <v>44693</v>
      </c>
      <c r="P25760" s="227">
        <f t="shared" si="924"/>
        <v>44675</v>
      </c>
      <c r="Q25760" s="227">
        <f t="shared" si="925"/>
        <v>44688</v>
      </c>
    </row>
    <row r="25761" spans="1:17" x14ac:dyDescent="0.3">
      <c r="A25761" s="221" t="s">
        <v>553</v>
      </c>
      <c r="B25761" s="233" t="s">
        <v>443</v>
      </c>
      <c r="C25761" s="236">
        <v>10765.112077551599</v>
      </c>
      <c r="D25761" s="49">
        <v>2345</v>
      </c>
      <c r="E25761" s="49">
        <v>55</v>
      </c>
      <c r="F25761" s="48">
        <v>36.493548792340462</v>
      </c>
      <c r="H25761" s="49" t="s">
        <v>476</v>
      </c>
      <c r="I25761" s="49">
        <v>38673</v>
      </c>
      <c r="J25761" s="49">
        <v>636</v>
      </c>
      <c r="K25761" s="49">
        <v>56</v>
      </c>
      <c r="L25761" s="50">
        <v>8.8050314465408799E-2</v>
      </c>
      <c r="M25761" s="49" t="s">
        <v>476</v>
      </c>
      <c r="N25761" s="53">
        <v>5907.9737899454449</v>
      </c>
      <c r="O25761" s="227">
        <v>44693</v>
      </c>
      <c r="P25761" s="227">
        <f t="shared" si="924"/>
        <v>44675</v>
      </c>
      <c r="Q25761" s="227">
        <f t="shared" si="925"/>
        <v>44688</v>
      </c>
    </row>
    <row r="25762" spans="1:17" x14ac:dyDescent="0.3">
      <c r="A25762" s="221" t="s">
        <v>552</v>
      </c>
      <c r="B25762" s="233" t="s">
        <v>448</v>
      </c>
      <c r="C25762" s="236">
        <v>22284.2851538703</v>
      </c>
      <c r="D25762" s="49">
        <v>4076</v>
      </c>
      <c r="E25762" s="49">
        <v>206</v>
      </c>
      <c r="F25762" s="48">
        <v>66.029875370402721</v>
      </c>
      <c r="H25762" s="49" t="s">
        <v>476</v>
      </c>
      <c r="I25762" s="49">
        <v>154130</v>
      </c>
      <c r="J25762" s="49">
        <v>2933</v>
      </c>
      <c r="K25762" s="49">
        <v>214</v>
      </c>
      <c r="L25762" s="50">
        <v>7.2962836685987048E-2</v>
      </c>
      <c r="M25762" s="49" t="s">
        <v>476</v>
      </c>
      <c r="N25762" s="53">
        <v>13161.741468249886</v>
      </c>
      <c r="O25762" s="227">
        <v>44693</v>
      </c>
      <c r="P25762" s="227">
        <f t="shared" si="924"/>
        <v>44675</v>
      </c>
      <c r="Q25762" s="227">
        <f t="shared" si="925"/>
        <v>44688</v>
      </c>
    </row>
    <row r="25763" spans="1:17" x14ac:dyDescent="0.3">
      <c r="A25763" s="221" t="s">
        <v>551</v>
      </c>
      <c r="B25763" s="233" t="s">
        <v>455</v>
      </c>
      <c r="C25763" s="236">
        <v>845.307934845815</v>
      </c>
      <c r="D25763" s="49">
        <v>94</v>
      </c>
      <c r="E25763" s="49">
        <v>7</v>
      </c>
      <c r="F25763" s="48">
        <v>59.150042178558337</v>
      </c>
      <c r="H25763" s="49" t="s">
        <v>476</v>
      </c>
      <c r="I25763" s="49">
        <v>2395</v>
      </c>
      <c r="J25763" s="49">
        <v>53</v>
      </c>
      <c r="K25763" s="49">
        <v>8</v>
      </c>
      <c r="L25763" s="50">
        <v>0.15094339622641509</v>
      </c>
      <c r="M25763" s="49" t="s">
        <v>476</v>
      </c>
      <c r="N25763" s="53">
        <v>6269.904470927183</v>
      </c>
      <c r="O25763" s="227">
        <v>44693</v>
      </c>
      <c r="P25763" s="227">
        <f t="shared" si="924"/>
        <v>44675</v>
      </c>
      <c r="Q25763" s="227">
        <f t="shared" si="925"/>
        <v>44688</v>
      </c>
    </row>
    <row r="25764" spans="1:17" x14ac:dyDescent="0.3">
      <c r="A25764" s="221" t="s">
        <v>550</v>
      </c>
      <c r="B25764" s="233" t="s">
        <v>444</v>
      </c>
      <c r="C25764" s="236">
        <v>18868.1392219843</v>
      </c>
      <c r="D25764" s="49">
        <v>5180</v>
      </c>
      <c r="E25764" s="49">
        <v>144</v>
      </c>
      <c r="F25764" s="48">
        <v>54.513665416088521</v>
      </c>
      <c r="H25764" s="49" t="s">
        <v>476</v>
      </c>
      <c r="I25764" s="49">
        <v>123003</v>
      </c>
      <c r="J25764" s="49">
        <v>1464</v>
      </c>
      <c r="K25764" s="49">
        <v>165</v>
      </c>
      <c r="L25764" s="50">
        <v>0.11270491803278689</v>
      </c>
      <c r="M25764" s="49" t="s">
        <v>476</v>
      </c>
      <c r="N25764" s="53">
        <v>7759.1117108899307</v>
      </c>
      <c r="O25764" s="227">
        <v>44693</v>
      </c>
      <c r="P25764" s="227">
        <f t="shared" si="924"/>
        <v>44675</v>
      </c>
      <c r="Q25764" s="227">
        <f t="shared" si="925"/>
        <v>44688</v>
      </c>
    </row>
    <row r="25765" spans="1:17" x14ac:dyDescent="0.3">
      <c r="A25765" s="221" t="s">
        <v>549</v>
      </c>
      <c r="B25765" s="233" t="s">
        <v>448</v>
      </c>
      <c r="C25765" s="236">
        <v>41525.030739602102</v>
      </c>
      <c r="D25765" s="49">
        <v>10420</v>
      </c>
      <c r="E25765" s="49">
        <v>241</v>
      </c>
      <c r="F25765" s="48">
        <v>41.455202820280114</v>
      </c>
      <c r="H25765" s="49" t="s">
        <v>476</v>
      </c>
      <c r="I25765" s="49">
        <v>204110</v>
      </c>
      <c r="J25765" s="49">
        <v>3254</v>
      </c>
      <c r="K25765" s="49">
        <v>267</v>
      </c>
      <c r="L25765" s="50">
        <v>8.205285802089736E-2</v>
      </c>
      <c r="M25765" s="49" t="s">
        <v>476</v>
      </c>
      <c r="N25765" s="53">
        <v>7836.2374260609158</v>
      </c>
      <c r="O25765" s="227">
        <v>44693</v>
      </c>
      <c r="P25765" s="227">
        <f t="shared" si="924"/>
        <v>44675</v>
      </c>
      <c r="Q25765" s="227">
        <f t="shared" si="925"/>
        <v>44688</v>
      </c>
    </row>
    <row r="25766" spans="1:17" x14ac:dyDescent="0.3">
      <c r="A25766" s="221" t="s">
        <v>443</v>
      </c>
      <c r="B25766" s="233" t="s">
        <v>443</v>
      </c>
      <c r="C25766" s="236">
        <v>191574.677370558</v>
      </c>
      <c r="D25766" s="49">
        <v>56413</v>
      </c>
      <c r="E25766" s="49">
        <v>1227</v>
      </c>
      <c r="F25766" s="48">
        <v>45.748664878778222</v>
      </c>
      <c r="H25766" s="49" t="s">
        <v>476</v>
      </c>
      <c r="I25766" s="49">
        <v>1926296</v>
      </c>
      <c r="J25766" s="49">
        <v>36062</v>
      </c>
      <c r="K25766" s="49">
        <v>1307</v>
      </c>
      <c r="L25766" s="50">
        <v>3.6243136819921244E-2</v>
      </c>
      <c r="M25766" s="49" t="s">
        <v>476</v>
      </c>
      <c r="N25766" s="53">
        <v>18823.990986160556</v>
      </c>
      <c r="O25766" s="227">
        <v>44693</v>
      </c>
      <c r="P25766" s="227">
        <f t="shared" si="924"/>
        <v>44675</v>
      </c>
      <c r="Q25766" s="227">
        <f t="shared" si="925"/>
        <v>44688</v>
      </c>
    </row>
    <row r="25767" spans="1:17" x14ac:dyDescent="0.3">
      <c r="A25767" s="221" t="s">
        <v>548</v>
      </c>
      <c r="B25767" s="233" t="s">
        <v>449</v>
      </c>
      <c r="C25767" s="236">
        <v>1046.7288034764699</v>
      </c>
      <c r="D25767" s="49">
        <v>118</v>
      </c>
      <c r="E25767" s="49">
        <v>0</v>
      </c>
      <c r="F25767" s="48">
        <v>0</v>
      </c>
      <c r="H25767" s="49" t="s">
        <v>457</v>
      </c>
      <c r="I25767" s="49">
        <v>4294</v>
      </c>
      <c r="J25767" s="49">
        <v>66</v>
      </c>
      <c r="K25767" s="49">
        <v>0</v>
      </c>
      <c r="L25767" s="50">
        <v>0</v>
      </c>
      <c r="M25767" s="49" t="s">
        <v>990</v>
      </c>
      <c r="N25767" s="53">
        <v>6305.3581577956129</v>
      </c>
      <c r="O25767" s="227">
        <v>44693</v>
      </c>
      <c r="P25767" s="227">
        <f t="shared" si="924"/>
        <v>44675</v>
      </c>
      <c r="Q25767" s="227">
        <f t="shared" si="925"/>
        <v>44688</v>
      </c>
    </row>
    <row r="25768" spans="1:17" x14ac:dyDescent="0.3">
      <c r="A25768" s="221" t="s">
        <v>547</v>
      </c>
      <c r="B25768" s="233" t="s">
        <v>446</v>
      </c>
      <c r="C25768" s="236">
        <v>11271.338775648501</v>
      </c>
      <c r="D25768" s="49">
        <v>2353</v>
      </c>
      <c r="E25768" s="49">
        <v>48</v>
      </c>
      <c r="F25768" s="48">
        <v>30.418493284744386</v>
      </c>
      <c r="H25768" s="49" t="s">
        <v>476</v>
      </c>
      <c r="I25768" s="49">
        <v>58227</v>
      </c>
      <c r="J25768" s="49">
        <v>925</v>
      </c>
      <c r="K25768" s="49">
        <v>54</v>
      </c>
      <c r="L25768" s="50">
        <v>5.8378378378378379E-2</v>
      </c>
      <c r="M25768" s="49" t="s">
        <v>476</v>
      </c>
      <c r="N25768" s="53">
        <v>8206.6560007799944</v>
      </c>
      <c r="O25768" s="227">
        <v>44693</v>
      </c>
      <c r="P25768" s="227">
        <f t="shared" si="924"/>
        <v>44675</v>
      </c>
      <c r="Q25768" s="227">
        <f t="shared" si="925"/>
        <v>44688</v>
      </c>
    </row>
    <row r="25769" spans="1:17" x14ac:dyDescent="0.3">
      <c r="A25769" s="221" t="s">
        <v>546</v>
      </c>
      <c r="B25769" s="233" t="s">
        <v>456</v>
      </c>
      <c r="C25769" s="236">
        <v>24061.696973528105</v>
      </c>
      <c r="D25769" s="49">
        <v>4468</v>
      </c>
      <c r="E25769" s="49">
        <v>133</v>
      </c>
      <c r="F25769" s="48">
        <v>39.481837089260964</v>
      </c>
      <c r="H25769" s="49" t="s">
        <v>476</v>
      </c>
      <c r="I25769" s="49">
        <v>87180</v>
      </c>
      <c r="J25769" s="49">
        <v>1506</v>
      </c>
      <c r="K25769" s="49">
        <v>142</v>
      </c>
      <c r="L25769" s="50">
        <v>9.4289508632138114E-2</v>
      </c>
      <c r="M25769" s="49" t="s">
        <v>476</v>
      </c>
      <c r="N25769" s="53">
        <v>6258.9101743607362</v>
      </c>
      <c r="O25769" s="227">
        <v>44693</v>
      </c>
      <c r="P25769" s="227">
        <f t="shared" si="924"/>
        <v>44675</v>
      </c>
      <c r="Q25769" s="227">
        <f t="shared" si="925"/>
        <v>44688</v>
      </c>
    </row>
    <row r="25770" spans="1:17" x14ac:dyDescent="0.3">
      <c r="A25770" s="221" t="s">
        <v>37</v>
      </c>
      <c r="B25770" s="233" t="s">
        <v>891</v>
      </c>
      <c r="C25770" s="236">
        <v>6964382.5242290385</v>
      </c>
      <c r="D25770" s="49">
        <v>1653674</v>
      </c>
      <c r="E25770" s="49">
        <v>40621</v>
      </c>
      <c r="F25770" s="48">
        <v>41.7</v>
      </c>
      <c r="H25770" s="49" t="s">
        <v>476</v>
      </c>
      <c r="I25770" s="49">
        <v>44360708</v>
      </c>
      <c r="J25770" s="49">
        <v>685074</v>
      </c>
      <c r="K25770" s="49">
        <v>43488</v>
      </c>
      <c r="L25770" s="50">
        <v>6.3479273771884503E-2</v>
      </c>
      <c r="M25770" s="49" t="s">
        <v>476</v>
      </c>
      <c r="N25770" s="53">
        <v>9836.8232591566066</v>
      </c>
      <c r="O25770" s="227">
        <v>44693</v>
      </c>
      <c r="P25770" s="227">
        <f t="shared" si="924"/>
        <v>44675</v>
      </c>
      <c r="Q25770" s="227">
        <f t="shared" si="925"/>
        <v>44688</v>
      </c>
    </row>
    <row r="25771" spans="1:17" x14ac:dyDescent="0.3">
      <c r="A25771" s="221" t="s">
        <v>888</v>
      </c>
      <c r="B25771" s="233" t="s">
        <v>445</v>
      </c>
      <c r="C25771" s="236">
        <v>18224.238036758699</v>
      </c>
      <c r="D25771" s="49">
        <v>4026</v>
      </c>
      <c r="E25771" s="49">
        <v>84</v>
      </c>
      <c r="F25771" s="48">
        <v>32.923187174672897</v>
      </c>
      <c r="H25771" s="49" t="s">
        <v>476</v>
      </c>
      <c r="I25771" s="49">
        <v>66674</v>
      </c>
      <c r="J25771" s="49">
        <v>1171</v>
      </c>
      <c r="K25771" s="49">
        <v>94</v>
      </c>
      <c r="L25771" s="50">
        <v>8.0273270708795905E-2</v>
      </c>
      <c r="M25771" s="49" t="s">
        <v>476</v>
      </c>
      <c r="N25771" s="53">
        <v>6425.5086969236609</v>
      </c>
      <c r="O25771" s="227">
        <v>44700</v>
      </c>
      <c r="P25771" s="227">
        <f t="shared" ref="P25771" si="926">O25771-18</f>
        <v>44682</v>
      </c>
      <c r="Q25771" s="227">
        <f t="shared" ref="Q25771" si="927">O25771-5</f>
        <v>44695</v>
      </c>
    </row>
    <row r="25772" spans="1:17" x14ac:dyDescent="0.3">
      <c r="A25772" s="221" t="s">
        <v>887</v>
      </c>
      <c r="B25772" s="233" t="s">
        <v>448</v>
      </c>
      <c r="C25772" s="236">
        <v>23727.780397963001</v>
      </c>
      <c r="D25772" s="49">
        <v>3205</v>
      </c>
      <c r="E25772" s="49">
        <v>169</v>
      </c>
      <c r="F25772" s="48">
        <v>50.874664081368898</v>
      </c>
      <c r="H25772" s="49" t="s">
        <v>476</v>
      </c>
      <c r="I25772" s="49">
        <v>100116</v>
      </c>
      <c r="J25772" s="49">
        <v>1804</v>
      </c>
      <c r="K25772" s="49">
        <v>178</v>
      </c>
      <c r="L25772" s="50">
        <v>9.8669623059866957E-2</v>
      </c>
      <c r="M25772" s="49" t="s">
        <v>476</v>
      </c>
      <c r="N25772" s="53">
        <v>7602.9024617695422</v>
      </c>
      <c r="O25772" s="227">
        <v>44700</v>
      </c>
      <c r="P25772" s="227">
        <f t="shared" ref="P25772:P25835" si="928">O25772-18</f>
        <v>44682</v>
      </c>
      <c r="Q25772" s="227">
        <f t="shared" ref="Q25772:Q25835" si="929">O25772-5</f>
        <v>44695</v>
      </c>
    </row>
    <row r="25773" spans="1:17" x14ac:dyDescent="0.3">
      <c r="A25773" s="221" t="s">
        <v>886</v>
      </c>
      <c r="B25773" s="233" t="s">
        <v>454</v>
      </c>
      <c r="C25773" s="236">
        <v>10449.281569213599</v>
      </c>
      <c r="D25773" s="49">
        <v>3285</v>
      </c>
      <c r="E25773" s="49">
        <v>53</v>
      </c>
      <c r="F25773" s="48">
        <v>36.229421713240271</v>
      </c>
      <c r="H25773" s="49" t="s">
        <v>476</v>
      </c>
      <c r="I25773" s="49">
        <v>45761</v>
      </c>
      <c r="J25773" s="49">
        <v>550</v>
      </c>
      <c r="K25773" s="49">
        <v>58</v>
      </c>
      <c r="L25773" s="50">
        <v>0.10545454545454545</v>
      </c>
      <c r="M25773" s="49" t="s">
        <v>476</v>
      </c>
      <c r="N25773" s="53">
        <v>5263.5197583386816</v>
      </c>
      <c r="O25773" s="227">
        <v>44700</v>
      </c>
      <c r="P25773" s="227">
        <f t="shared" si="928"/>
        <v>44682</v>
      </c>
      <c r="Q25773" s="227">
        <f t="shared" si="929"/>
        <v>44695</v>
      </c>
    </row>
    <row r="25774" spans="1:17" x14ac:dyDescent="0.3">
      <c r="A25774" s="221" t="s">
        <v>885</v>
      </c>
      <c r="B25774" s="233" t="s">
        <v>455</v>
      </c>
      <c r="C25774" s="236">
        <v>8227.4352056835796</v>
      </c>
      <c r="D25774" s="49">
        <v>1712</v>
      </c>
      <c r="E25774" s="49">
        <v>75</v>
      </c>
      <c r="F25774" s="48">
        <v>65.113157663546218</v>
      </c>
      <c r="H25774" s="49" t="s">
        <v>476</v>
      </c>
      <c r="I25774" s="49">
        <v>36846</v>
      </c>
      <c r="J25774" s="49">
        <v>827</v>
      </c>
      <c r="K25774" s="49">
        <v>77</v>
      </c>
      <c r="L25774" s="50">
        <v>9.3107617896009673E-2</v>
      </c>
      <c r="M25774" s="49" t="s">
        <v>476</v>
      </c>
      <c r="N25774" s="53">
        <v>10051.735192380507</v>
      </c>
      <c r="O25774" s="227">
        <v>44700</v>
      </c>
      <c r="P25774" s="227">
        <f t="shared" si="928"/>
        <v>44682</v>
      </c>
      <c r="Q25774" s="227">
        <f t="shared" si="929"/>
        <v>44695</v>
      </c>
    </row>
    <row r="25775" spans="1:17" x14ac:dyDescent="0.3">
      <c r="A25775" s="221" t="s">
        <v>884</v>
      </c>
      <c r="B25775" s="233" t="s">
        <v>450</v>
      </c>
      <c r="C25775" s="236">
        <v>28496.164598917199</v>
      </c>
      <c r="D25775" s="49">
        <v>7383</v>
      </c>
      <c r="E25775" s="49">
        <v>228</v>
      </c>
      <c r="F25775" s="48">
        <v>57.150548205119208</v>
      </c>
      <c r="H25775" s="49" t="s">
        <v>476</v>
      </c>
      <c r="I25775" s="49">
        <v>132766</v>
      </c>
      <c r="J25775" s="49">
        <v>2002</v>
      </c>
      <c r="K25775" s="49">
        <v>236</v>
      </c>
      <c r="L25775" s="50">
        <v>0.11788211788211789</v>
      </c>
      <c r="M25775" s="49" t="s">
        <v>476</v>
      </c>
      <c r="N25775" s="53">
        <v>7025.5068644433368</v>
      </c>
      <c r="O25775" s="227">
        <v>44700</v>
      </c>
      <c r="P25775" s="227">
        <f t="shared" si="928"/>
        <v>44682</v>
      </c>
      <c r="Q25775" s="227">
        <f t="shared" si="929"/>
        <v>44695</v>
      </c>
    </row>
    <row r="25776" spans="1:17" x14ac:dyDescent="0.3">
      <c r="A25776" s="221" t="s">
        <v>883</v>
      </c>
      <c r="B25776" s="233" t="s">
        <v>455</v>
      </c>
      <c r="C25776" s="236">
        <v>462.23398096760798</v>
      </c>
      <c r="D25776" s="49">
        <v>37</v>
      </c>
      <c r="E25776" s="49" t="s">
        <v>489</v>
      </c>
      <c r="F25776" s="48">
        <v>61.8116143508514</v>
      </c>
      <c r="H25776" s="49" t="s">
        <v>476</v>
      </c>
      <c r="I25776" s="49">
        <v>623</v>
      </c>
      <c r="J25776" s="49">
        <v>10</v>
      </c>
      <c r="K25776" s="49">
        <v>4</v>
      </c>
      <c r="L25776" s="50">
        <v>0.4</v>
      </c>
      <c r="M25776" s="49" t="s">
        <v>476</v>
      </c>
      <c r="N25776" s="53">
        <v>2163.406502279799</v>
      </c>
      <c r="O25776" s="227">
        <v>44700</v>
      </c>
      <c r="P25776" s="227">
        <f t="shared" si="928"/>
        <v>44682</v>
      </c>
      <c r="Q25776" s="227">
        <f t="shared" si="929"/>
        <v>44695</v>
      </c>
    </row>
    <row r="25777" spans="1:17" x14ac:dyDescent="0.3">
      <c r="A25777" s="221" t="s">
        <v>882</v>
      </c>
      <c r="B25777" s="233" t="s">
        <v>452</v>
      </c>
      <c r="C25777" s="236">
        <v>16598.0263143665</v>
      </c>
      <c r="D25777" s="49">
        <v>2666</v>
      </c>
      <c r="E25777" s="49">
        <v>68</v>
      </c>
      <c r="F25777" s="48">
        <v>29.263376049348317</v>
      </c>
      <c r="H25777" s="49" t="s">
        <v>476</v>
      </c>
      <c r="I25777" s="49">
        <v>62167</v>
      </c>
      <c r="J25777" s="49">
        <v>996</v>
      </c>
      <c r="K25777" s="49">
        <v>71</v>
      </c>
      <c r="L25777" s="50">
        <v>7.1285140562248994E-2</v>
      </c>
      <c r="M25777" s="49" t="s">
        <v>476</v>
      </c>
      <c r="N25777" s="53">
        <v>6000.7134651781307</v>
      </c>
      <c r="O25777" s="227">
        <v>44700</v>
      </c>
      <c r="P25777" s="227">
        <f t="shared" si="928"/>
        <v>44682</v>
      </c>
      <c r="Q25777" s="227">
        <f t="shared" si="929"/>
        <v>44695</v>
      </c>
    </row>
    <row r="25778" spans="1:17" x14ac:dyDescent="0.3">
      <c r="A25778" s="221" t="s">
        <v>881</v>
      </c>
      <c r="B25778" s="233" t="s">
        <v>449</v>
      </c>
      <c r="C25778" s="236">
        <v>40259.238105780198</v>
      </c>
      <c r="D25778" s="49">
        <v>8904</v>
      </c>
      <c r="E25778" s="49">
        <v>637</v>
      </c>
      <c r="F25778" s="48">
        <v>113.01753868379184</v>
      </c>
      <c r="H25778" s="49" t="s">
        <v>476</v>
      </c>
      <c r="I25778" s="49">
        <v>794366</v>
      </c>
      <c r="J25778" s="49">
        <v>10327</v>
      </c>
      <c r="K25778" s="49">
        <v>701</v>
      </c>
      <c r="L25778" s="50">
        <v>6.7880313740679765E-2</v>
      </c>
      <c r="M25778" s="49" t="s">
        <v>476</v>
      </c>
      <c r="N25778" s="53">
        <v>25651.255428297103</v>
      </c>
      <c r="O25778" s="227">
        <v>44700</v>
      </c>
      <c r="P25778" s="227">
        <f t="shared" si="928"/>
        <v>44682</v>
      </c>
      <c r="Q25778" s="227">
        <f t="shared" si="929"/>
        <v>44695</v>
      </c>
    </row>
    <row r="25779" spans="1:17" x14ac:dyDescent="0.3">
      <c r="A25779" s="221" t="s">
        <v>880</v>
      </c>
      <c r="B25779" s="233" t="s">
        <v>452</v>
      </c>
      <c r="C25779" s="236">
        <v>36064.049778037697</v>
      </c>
      <c r="D25779" s="49">
        <v>7103</v>
      </c>
      <c r="E25779" s="49">
        <v>270</v>
      </c>
      <c r="F25779" s="48">
        <v>53.47628567621075</v>
      </c>
      <c r="H25779" s="49" t="s">
        <v>476</v>
      </c>
      <c r="I25779" s="49">
        <v>181825</v>
      </c>
      <c r="J25779" s="49">
        <v>2343</v>
      </c>
      <c r="K25779" s="49">
        <v>289</v>
      </c>
      <c r="L25779" s="50">
        <v>0.12334613743064447</v>
      </c>
      <c r="M25779" s="49" t="s">
        <v>476</v>
      </c>
      <c r="N25779" s="53">
        <v>6496.7745287076477</v>
      </c>
      <c r="O25779" s="227">
        <v>44700</v>
      </c>
      <c r="P25779" s="227">
        <f t="shared" si="928"/>
        <v>44682</v>
      </c>
      <c r="Q25779" s="227">
        <f t="shared" si="929"/>
        <v>44695</v>
      </c>
    </row>
    <row r="25780" spans="1:17" x14ac:dyDescent="0.3">
      <c r="A25780" s="221" t="s">
        <v>879</v>
      </c>
      <c r="B25780" s="233" t="s">
        <v>453</v>
      </c>
      <c r="C25780" s="236">
        <v>260.803252500962</v>
      </c>
      <c r="D25780" s="49">
        <v>22</v>
      </c>
      <c r="E25780" s="49">
        <v>0</v>
      </c>
      <c r="F25780" s="48">
        <v>0</v>
      </c>
      <c r="H25780" s="49" t="s">
        <v>461</v>
      </c>
      <c r="I25780" s="49">
        <v>936</v>
      </c>
      <c r="J25780" s="49">
        <v>9</v>
      </c>
      <c r="K25780" s="49">
        <v>0</v>
      </c>
      <c r="L25780" s="50">
        <v>0</v>
      </c>
      <c r="M25780" s="49" t="s">
        <v>461</v>
      </c>
      <c r="N25780" s="53">
        <v>3450.8772086601193</v>
      </c>
      <c r="O25780" s="227">
        <v>44700</v>
      </c>
      <c r="P25780" s="227">
        <f t="shared" si="928"/>
        <v>44682</v>
      </c>
      <c r="Q25780" s="227">
        <f t="shared" si="929"/>
        <v>44695</v>
      </c>
    </row>
    <row r="25781" spans="1:17" x14ac:dyDescent="0.3">
      <c r="A25781" s="221" t="s">
        <v>878</v>
      </c>
      <c r="B25781" s="233" t="s">
        <v>448</v>
      </c>
      <c r="C25781" s="236">
        <v>45827.143129014403</v>
      </c>
      <c r="D25781" s="49">
        <v>5766</v>
      </c>
      <c r="E25781" s="49">
        <v>335</v>
      </c>
      <c r="F25781" s="48">
        <v>52.214844292620988</v>
      </c>
      <c r="H25781" s="49" t="s">
        <v>476</v>
      </c>
      <c r="I25781" s="49">
        <v>273877</v>
      </c>
      <c r="J25781" s="49">
        <v>5406</v>
      </c>
      <c r="K25781" s="49">
        <v>363</v>
      </c>
      <c r="L25781" s="50">
        <v>6.7147613762486125E-2</v>
      </c>
      <c r="M25781" s="49" t="s">
        <v>476</v>
      </c>
      <c r="N25781" s="53">
        <v>11796.502314754409</v>
      </c>
      <c r="O25781" s="227">
        <v>44700</v>
      </c>
      <c r="P25781" s="227">
        <f t="shared" si="928"/>
        <v>44682</v>
      </c>
      <c r="Q25781" s="227">
        <f t="shared" si="929"/>
        <v>44695</v>
      </c>
    </row>
    <row r="25782" spans="1:17" x14ac:dyDescent="0.3">
      <c r="A25782" s="221" t="s">
        <v>877</v>
      </c>
      <c r="B25782" s="233" t="s">
        <v>443</v>
      </c>
      <c r="C25782" s="236">
        <v>6286.5177862111304</v>
      </c>
      <c r="D25782" s="49">
        <v>1490</v>
      </c>
      <c r="E25782" s="49">
        <v>28</v>
      </c>
      <c r="F25782" s="48">
        <v>31.814115031803567</v>
      </c>
      <c r="H25782" s="49" t="s">
        <v>457</v>
      </c>
      <c r="I25782" s="49">
        <v>32678</v>
      </c>
      <c r="J25782" s="49">
        <v>376</v>
      </c>
      <c r="K25782" s="49">
        <v>28</v>
      </c>
      <c r="L25782" s="50">
        <v>7.4468085106382975E-2</v>
      </c>
      <c r="M25782" s="49" t="s">
        <v>990</v>
      </c>
      <c r="N25782" s="53">
        <v>5981.0536259790697</v>
      </c>
      <c r="O25782" s="227">
        <v>44700</v>
      </c>
      <c r="P25782" s="227">
        <f t="shared" si="928"/>
        <v>44682</v>
      </c>
      <c r="Q25782" s="227">
        <f t="shared" si="929"/>
        <v>44695</v>
      </c>
    </row>
    <row r="25783" spans="1:17" x14ac:dyDescent="0.3">
      <c r="A25783" s="221" t="s">
        <v>876</v>
      </c>
      <c r="B25783" s="233" t="s">
        <v>448</v>
      </c>
      <c r="C25783" s="236">
        <v>3488.02577394533</v>
      </c>
      <c r="D25783" s="49">
        <v>570</v>
      </c>
      <c r="E25783" s="49">
        <v>6</v>
      </c>
      <c r="F25783" s="48">
        <v>12.286934109625815</v>
      </c>
      <c r="H25783" s="49" t="s">
        <v>461</v>
      </c>
      <c r="I25783" s="49">
        <v>9047</v>
      </c>
      <c r="J25783" s="49">
        <v>110</v>
      </c>
      <c r="K25783" s="49">
        <v>6</v>
      </c>
      <c r="L25783" s="50">
        <v>5.4545454545454543E-2</v>
      </c>
      <c r="M25783" s="49" t="s">
        <v>990</v>
      </c>
      <c r="N25783" s="53">
        <v>3153.6464214706261</v>
      </c>
      <c r="O25783" s="227">
        <v>44700</v>
      </c>
      <c r="P25783" s="227">
        <f t="shared" si="928"/>
        <v>44682</v>
      </c>
      <c r="Q25783" s="227">
        <f t="shared" si="929"/>
        <v>44695</v>
      </c>
    </row>
    <row r="25784" spans="1:17" x14ac:dyDescent="0.3">
      <c r="A25784" s="221" t="s">
        <v>875</v>
      </c>
      <c r="B25784" s="233" t="s">
        <v>451</v>
      </c>
      <c r="C25784" s="236">
        <v>1695.3715782397301</v>
      </c>
      <c r="D25784" s="49">
        <v>155</v>
      </c>
      <c r="E25784" s="49">
        <v>5</v>
      </c>
      <c r="F25784" s="48">
        <v>21.065757013201278</v>
      </c>
      <c r="H25784" s="49" t="s">
        <v>457</v>
      </c>
      <c r="I25784" s="49">
        <v>6410</v>
      </c>
      <c r="J25784" s="49">
        <v>98</v>
      </c>
      <c r="K25784" s="49">
        <v>6</v>
      </c>
      <c r="L25784" s="50">
        <v>6.1224489795918366E-2</v>
      </c>
      <c r="M25784" s="49" t="s">
        <v>990</v>
      </c>
      <c r="N25784" s="53">
        <v>5780.4437244224309</v>
      </c>
      <c r="O25784" s="227">
        <v>44700</v>
      </c>
      <c r="P25784" s="227">
        <f t="shared" si="928"/>
        <v>44682</v>
      </c>
      <c r="Q25784" s="227">
        <f t="shared" si="929"/>
        <v>44695</v>
      </c>
    </row>
    <row r="25785" spans="1:17" x14ac:dyDescent="0.3">
      <c r="A25785" s="221" t="s">
        <v>874</v>
      </c>
      <c r="B25785" s="233" t="s">
        <v>448</v>
      </c>
      <c r="C25785" s="236">
        <v>19700.450804414999</v>
      </c>
      <c r="D25785" s="49">
        <v>3812</v>
      </c>
      <c r="E25785" s="49">
        <v>118</v>
      </c>
      <c r="F25785" s="48">
        <v>42.783647502535992</v>
      </c>
      <c r="H25785" s="49" t="s">
        <v>476</v>
      </c>
      <c r="I25785" s="49">
        <v>94805</v>
      </c>
      <c r="J25785" s="49">
        <v>1353</v>
      </c>
      <c r="K25785" s="49">
        <v>128</v>
      </c>
      <c r="L25785" s="50">
        <v>9.4604582409460458E-2</v>
      </c>
      <c r="M25785" s="49" t="s">
        <v>476</v>
      </c>
      <c r="N25785" s="53">
        <v>6867.8631440087856</v>
      </c>
      <c r="O25785" s="227">
        <v>44700</v>
      </c>
      <c r="P25785" s="227">
        <f t="shared" si="928"/>
        <v>44682</v>
      </c>
      <c r="Q25785" s="227">
        <f t="shared" si="929"/>
        <v>44695</v>
      </c>
    </row>
    <row r="25786" spans="1:17" x14ac:dyDescent="0.3">
      <c r="A25786" s="221" t="s">
        <v>873</v>
      </c>
      <c r="B25786" s="233" t="s">
        <v>443</v>
      </c>
      <c r="C25786" s="236">
        <v>11981.336652870101</v>
      </c>
      <c r="D25786" s="49">
        <v>3199</v>
      </c>
      <c r="E25786" s="49">
        <v>56</v>
      </c>
      <c r="F25786" s="48">
        <v>33.385256719598225</v>
      </c>
      <c r="H25786" s="49" t="s">
        <v>476</v>
      </c>
      <c r="I25786" s="49">
        <v>53890</v>
      </c>
      <c r="J25786" s="49">
        <v>1036</v>
      </c>
      <c r="K25786" s="49">
        <v>57</v>
      </c>
      <c r="L25786" s="50">
        <v>5.501930501930502E-2</v>
      </c>
      <c r="M25786" s="49" t="s">
        <v>476</v>
      </c>
      <c r="N25786" s="53">
        <v>8646.781490375939</v>
      </c>
      <c r="O25786" s="227">
        <v>44700</v>
      </c>
      <c r="P25786" s="227">
        <f t="shared" si="928"/>
        <v>44682</v>
      </c>
      <c r="Q25786" s="227">
        <f t="shared" si="929"/>
        <v>44695</v>
      </c>
    </row>
    <row r="25787" spans="1:17" x14ac:dyDescent="0.3">
      <c r="A25787" s="221" t="s">
        <v>872</v>
      </c>
      <c r="B25787" s="233" t="s">
        <v>454</v>
      </c>
      <c r="C25787" s="236">
        <v>46517.435301401703</v>
      </c>
      <c r="D25787" s="49">
        <v>10581</v>
      </c>
      <c r="E25787" s="49">
        <v>251</v>
      </c>
      <c r="F25787" s="48">
        <v>38.54161630452397</v>
      </c>
      <c r="H25787" s="49" t="s">
        <v>476</v>
      </c>
      <c r="I25787" s="49">
        <v>175104</v>
      </c>
      <c r="J25787" s="49">
        <v>2785</v>
      </c>
      <c r="K25787" s="49">
        <v>270</v>
      </c>
      <c r="L25787" s="50">
        <v>9.6947935368043081E-2</v>
      </c>
      <c r="M25787" s="49" t="s">
        <v>476</v>
      </c>
      <c r="N25787" s="53">
        <v>5987.0024689776483</v>
      </c>
      <c r="O25787" s="227">
        <v>44700</v>
      </c>
      <c r="P25787" s="227">
        <f t="shared" si="928"/>
        <v>44682</v>
      </c>
      <c r="Q25787" s="227">
        <f t="shared" si="929"/>
        <v>44695</v>
      </c>
    </row>
    <row r="25788" spans="1:17" x14ac:dyDescent="0.3">
      <c r="A25788" s="221" t="s">
        <v>871</v>
      </c>
      <c r="B25788" s="233" t="s">
        <v>443</v>
      </c>
      <c r="C25788" s="236">
        <v>16484.126202190801</v>
      </c>
      <c r="D25788" s="49">
        <v>4240</v>
      </c>
      <c r="E25788" s="49">
        <v>109</v>
      </c>
      <c r="F25788" s="48">
        <v>47.231586255870425</v>
      </c>
      <c r="H25788" s="49" t="s">
        <v>476</v>
      </c>
      <c r="I25788" s="49">
        <v>87612</v>
      </c>
      <c r="J25788" s="49">
        <v>1484</v>
      </c>
      <c r="K25788" s="49">
        <v>118</v>
      </c>
      <c r="L25788" s="50">
        <v>7.9514824797843664E-2</v>
      </c>
      <c r="M25788" s="49" t="s">
        <v>476</v>
      </c>
      <c r="N25788" s="53">
        <v>9002.6003307519622</v>
      </c>
      <c r="O25788" s="227">
        <v>44700</v>
      </c>
      <c r="P25788" s="227">
        <f t="shared" si="928"/>
        <v>44682</v>
      </c>
      <c r="Q25788" s="227">
        <f t="shared" si="929"/>
        <v>44695</v>
      </c>
    </row>
    <row r="25789" spans="1:17" x14ac:dyDescent="0.3">
      <c r="A25789" s="221" t="s">
        <v>870</v>
      </c>
      <c r="B25789" s="233" t="s">
        <v>446</v>
      </c>
      <c r="C25789" s="236">
        <v>4376.1911247030603</v>
      </c>
      <c r="D25789" s="49">
        <v>1175</v>
      </c>
      <c r="E25789" s="49">
        <v>19</v>
      </c>
      <c r="F25789" s="48">
        <v>31.011964936402173</v>
      </c>
      <c r="H25789" s="49" t="s">
        <v>476</v>
      </c>
      <c r="I25789" s="49">
        <v>18827</v>
      </c>
      <c r="J25789" s="49">
        <v>287</v>
      </c>
      <c r="K25789" s="49">
        <v>19</v>
      </c>
      <c r="L25789" s="50">
        <v>6.6202090592334492E-2</v>
      </c>
      <c r="M25789" s="49" t="s">
        <v>461</v>
      </c>
      <c r="N25789" s="53">
        <v>6558.2144797086294</v>
      </c>
      <c r="O25789" s="227">
        <v>44700</v>
      </c>
      <c r="P25789" s="227">
        <f t="shared" si="928"/>
        <v>44682</v>
      </c>
      <c r="Q25789" s="227">
        <f t="shared" si="929"/>
        <v>44695</v>
      </c>
    </row>
    <row r="25790" spans="1:17" x14ac:dyDescent="0.3">
      <c r="A25790" s="221" t="s">
        <v>869</v>
      </c>
      <c r="B25790" s="233" t="s">
        <v>448</v>
      </c>
      <c r="C25790" s="236">
        <v>8098.2221370774687</v>
      </c>
      <c r="D25790" s="49">
        <v>2064</v>
      </c>
      <c r="E25790" s="49">
        <v>58</v>
      </c>
      <c r="F25790" s="48">
        <v>51.157613025817049</v>
      </c>
      <c r="H25790" s="49" t="s">
        <v>476</v>
      </c>
      <c r="I25790" s="49">
        <v>52776</v>
      </c>
      <c r="J25790" s="49">
        <v>1100</v>
      </c>
      <c r="K25790" s="49">
        <v>60</v>
      </c>
      <c r="L25790" s="50">
        <v>5.4545454545454543E-2</v>
      </c>
      <c r="M25790" s="49" t="s">
        <v>476</v>
      </c>
      <c r="N25790" s="53">
        <v>13583.228286165217</v>
      </c>
      <c r="O25790" s="227">
        <v>44700</v>
      </c>
      <c r="P25790" s="227">
        <f t="shared" si="928"/>
        <v>44682</v>
      </c>
      <c r="Q25790" s="227">
        <f t="shared" si="929"/>
        <v>44695</v>
      </c>
    </row>
    <row r="25791" spans="1:17" x14ac:dyDescent="0.3">
      <c r="A25791" s="221" t="s">
        <v>456</v>
      </c>
      <c r="B25791" s="233" t="s">
        <v>456</v>
      </c>
      <c r="C25791" s="236">
        <v>44772.5204478296</v>
      </c>
      <c r="D25791" s="49">
        <v>9954</v>
      </c>
      <c r="E25791" s="49">
        <v>288</v>
      </c>
      <c r="F25791" s="48">
        <v>45.946550173334721</v>
      </c>
      <c r="H25791" s="49" t="s">
        <v>476</v>
      </c>
      <c r="I25791" s="49">
        <v>166866</v>
      </c>
      <c r="J25791" s="49">
        <v>2951</v>
      </c>
      <c r="K25791" s="49">
        <v>305</v>
      </c>
      <c r="L25791" s="50">
        <v>0.10335479498475093</v>
      </c>
      <c r="M25791" s="49" t="s">
        <v>476</v>
      </c>
      <c r="N25791" s="53">
        <v>6591.0964370178835</v>
      </c>
      <c r="O25791" s="227">
        <v>44700</v>
      </c>
      <c r="P25791" s="227">
        <f t="shared" si="928"/>
        <v>44682</v>
      </c>
      <c r="Q25791" s="227">
        <f t="shared" si="929"/>
        <v>44695</v>
      </c>
    </row>
    <row r="25792" spans="1:17" x14ac:dyDescent="0.3">
      <c r="A25792" s="221" t="s">
        <v>868</v>
      </c>
      <c r="B25792" s="233" t="s">
        <v>443</v>
      </c>
      <c r="C25792" s="236">
        <v>5560.1288200980598</v>
      </c>
      <c r="D25792" s="49">
        <v>1127</v>
      </c>
      <c r="E25792" s="49">
        <v>33</v>
      </c>
      <c r="F25792" s="48">
        <v>42.393673481494737</v>
      </c>
      <c r="H25792" s="49" t="s">
        <v>476</v>
      </c>
      <c r="I25792" s="49">
        <v>20494</v>
      </c>
      <c r="J25792" s="49">
        <v>342</v>
      </c>
      <c r="K25792" s="49">
        <v>34</v>
      </c>
      <c r="L25792" s="50">
        <v>9.9415204678362568E-2</v>
      </c>
      <c r="M25792" s="49" t="s">
        <v>476</v>
      </c>
      <c r="N25792" s="53">
        <v>6150.9366251332358</v>
      </c>
      <c r="O25792" s="227">
        <v>44700</v>
      </c>
      <c r="P25792" s="227">
        <f t="shared" si="928"/>
        <v>44682</v>
      </c>
      <c r="Q25792" s="227">
        <f t="shared" si="929"/>
        <v>44695</v>
      </c>
    </row>
    <row r="25793" spans="1:17" x14ac:dyDescent="0.3">
      <c r="A25793" s="221" t="s">
        <v>867</v>
      </c>
      <c r="B25793" s="233" t="s">
        <v>455</v>
      </c>
      <c r="C25793" s="236">
        <v>1795.3967800267301</v>
      </c>
      <c r="D25793" s="49">
        <v>267</v>
      </c>
      <c r="E25793" s="49">
        <v>19</v>
      </c>
      <c r="F25793" s="48">
        <v>75.590135408544725</v>
      </c>
      <c r="H25793" s="49" t="s">
        <v>476</v>
      </c>
      <c r="I25793" s="49">
        <v>7495</v>
      </c>
      <c r="J25793" s="49">
        <v>154</v>
      </c>
      <c r="K25793" s="49">
        <v>20</v>
      </c>
      <c r="L25793" s="50">
        <v>0.12987012987012986</v>
      </c>
      <c r="M25793" s="49" t="s">
        <v>476</v>
      </c>
      <c r="N25793" s="53">
        <v>8577.4911547801275</v>
      </c>
      <c r="O25793" s="227">
        <v>44700</v>
      </c>
      <c r="P25793" s="227">
        <f t="shared" si="928"/>
        <v>44682</v>
      </c>
      <c r="Q25793" s="227">
        <f t="shared" si="929"/>
        <v>44695</v>
      </c>
    </row>
    <row r="25794" spans="1:17" x14ac:dyDescent="0.3">
      <c r="A25794" s="221" t="s">
        <v>866</v>
      </c>
      <c r="B25794" s="233" t="s">
        <v>448</v>
      </c>
      <c r="C25794" s="236">
        <v>14994.700089288801</v>
      </c>
      <c r="D25794" s="49">
        <v>3001</v>
      </c>
      <c r="E25794" s="49">
        <v>161</v>
      </c>
      <c r="F25794" s="48">
        <v>76.693764673658407</v>
      </c>
      <c r="H25794" s="49" t="s">
        <v>476</v>
      </c>
      <c r="I25794" s="49">
        <v>103329</v>
      </c>
      <c r="J25794" s="49">
        <v>1586</v>
      </c>
      <c r="K25794" s="49">
        <v>162</v>
      </c>
      <c r="L25794" s="50">
        <v>0.10214375788146279</v>
      </c>
      <c r="M25794" s="49" t="s">
        <v>476</v>
      </c>
      <c r="N25794" s="53">
        <v>10577.070501949758</v>
      </c>
      <c r="O25794" s="227">
        <v>44700</v>
      </c>
      <c r="P25794" s="227">
        <f t="shared" si="928"/>
        <v>44682</v>
      </c>
      <c r="Q25794" s="227">
        <f t="shared" si="929"/>
        <v>44695</v>
      </c>
    </row>
    <row r="25795" spans="1:17" x14ac:dyDescent="0.3">
      <c r="A25795" s="221" t="s">
        <v>865</v>
      </c>
      <c r="B25795" s="233" t="s">
        <v>449</v>
      </c>
      <c r="C25795" s="236">
        <v>16054.358189729401</v>
      </c>
      <c r="D25795" s="49">
        <v>2922</v>
      </c>
      <c r="E25795" s="49">
        <v>102</v>
      </c>
      <c r="F25795" s="48">
        <v>45.381535652887337</v>
      </c>
      <c r="H25795" s="49" t="s">
        <v>457</v>
      </c>
      <c r="I25795" s="49">
        <v>83539</v>
      </c>
      <c r="J25795" s="49">
        <v>1504</v>
      </c>
      <c r="K25795" s="49">
        <v>111</v>
      </c>
      <c r="L25795" s="50">
        <v>7.3803191489361708E-2</v>
      </c>
      <c r="M25795" s="49" t="s">
        <v>476</v>
      </c>
      <c r="N25795" s="53">
        <v>9368.1726932078018</v>
      </c>
      <c r="O25795" s="227">
        <v>44700</v>
      </c>
      <c r="P25795" s="227">
        <f t="shared" si="928"/>
        <v>44682</v>
      </c>
      <c r="Q25795" s="227">
        <f t="shared" si="929"/>
        <v>44695</v>
      </c>
    </row>
    <row r="25796" spans="1:17" x14ac:dyDescent="0.3">
      <c r="A25796" s="221" t="s">
        <v>864</v>
      </c>
      <c r="B25796" s="233" t="s">
        <v>446</v>
      </c>
      <c r="C25796" s="236">
        <v>18017.1246620739</v>
      </c>
      <c r="D25796" s="49">
        <v>3513</v>
      </c>
      <c r="E25796" s="49">
        <v>91</v>
      </c>
      <c r="F25796" s="48">
        <v>36.076788732458063</v>
      </c>
      <c r="H25796" s="49" t="s">
        <v>476</v>
      </c>
      <c r="I25796" s="49">
        <v>57130</v>
      </c>
      <c r="J25796" s="49">
        <v>967</v>
      </c>
      <c r="K25796" s="49">
        <v>100</v>
      </c>
      <c r="L25796" s="50">
        <v>0.10341261633919338</v>
      </c>
      <c r="M25796" s="49" t="s">
        <v>476</v>
      </c>
      <c r="N25796" s="53">
        <v>5367.1161083518382</v>
      </c>
      <c r="O25796" s="227">
        <v>44700</v>
      </c>
      <c r="P25796" s="227">
        <f t="shared" si="928"/>
        <v>44682</v>
      </c>
      <c r="Q25796" s="227">
        <f t="shared" si="929"/>
        <v>44695</v>
      </c>
    </row>
    <row r="25797" spans="1:17" x14ac:dyDescent="0.3">
      <c r="A25797" s="221" t="s">
        <v>863</v>
      </c>
      <c r="B25797" s="233" t="s">
        <v>448</v>
      </c>
      <c r="C25797" s="236">
        <v>27408.591693709299</v>
      </c>
      <c r="D25797" s="49">
        <v>4013</v>
      </c>
      <c r="E25797" s="49">
        <v>233</v>
      </c>
      <c r="F25797" s="48">
        <v>60.721314428850931</v>
      </c>
      <c r="H25797" s="49" t="s">
        <v>476</v>
      </c>
      <c r="I25797" s="49">
        <v>176763</v>
      </c>
      <c r="J25797" s="49">
        <v>3461</v>
      </c>
      <c r="K25797" s="49">
        <v>248</v>
      </c>
      <c r="L25797" s="50">
        <v>7.1655590869690838E-2</v>
      </c>
      <c r="M25797" s="49" t="s">
        <v>476</v>
      </c>
      <c r="N25797" s="53">
        <v>12627.427336204048</v>
      </c>
      <c r="O25797" s="227">
        <v>44700</v>
      </c>
      <c r="P25797" s="227">
        <f t="shared" si="928"/>
        <v>44682</v>
      </c>
      <c r="Q25797" s="227">
        <f t="shared" si="929"/>
        <v>44695</v>
      </c>
    </row>
    <row r="25798" spans="1:17" x14ac:dyDescent="0.3">
      <c r="A25798" s="221" t="s">
        <v>862</v>
      </c>
      <c r="B25798" s="233" t="s">
        <v>454</v>
      </c>
      <c r="C25798" s="236">
        <v>6815.0684702353301</v>
      </c>
      <c r="D25798" s="49">
        <v>1818</v>
      </c>
      <c r="E25798" s="49">
        <v>42</v>
      </c>
      <c r="F25798" s="48">
        <v>44.020100650528136</v>
      </c>
      <c r="H25798" s="49" t="s">
        <v>476</v>
      </c>
      <c r="I25798" s="49">
        <v>24895</v>
      </c>
      <c r="J25798" s="49">
        <v>370</v>
      </c>
      <c r="K25798" s="49">
        <v>42</v>
      </c>
      <c r="L25798" s="50">
        <v>0.11351351351351352</v>
      </c>
      <c r="M25798" s="49" t="s">
        <v>476</v>
      </c>
      <c r="N25798" s="53">
        <v>5429.145746898469</v>
      </c>
      <c r="O25798" s="227">
        <v>44700</v>
      </c>
      <c r="P25798" s="227">
        <f t="shared" si="928"/>
        <v>44682</v>
      </c>
      <c r="Q25798" s="227">
        <f t="shared" si="929"/>
        <v>44695</v>
      </c>
    </row>
    <row r="25799" spans="1:17" x14ac:dyDescent="0.3">
      <c r="A25799" s="221" t="s">
        <v>861</v>
      </c>
      <c r="B25799" s="233" t="s">
        <v>443</v>
      </c>
      <c r="C25799" s="236">
        <v>3227.2105007745699</v>
      </c>
      <c r="D25799" s="49">
        <v>659</v>
      </c>
      <c r="E25799" s="49">
        <v>18</v>
      </c>
      <c r="F25799" s="48">
        <v>39.839802374394189</v>
      </c>
      <c r="H25799" s="49" t="s">
        <v>457</v>
      </c>
      <c r="I25799" s="49">
        <v>13792</v>
      </c>
      <c r="J25799" s="49">
        <v>199</v>
      </c>
      <c r="K25799" s="49">
        <v>18</v>
      </c>
      <c r="L25799" s="50">
        <v>9.0452261306532666E-2</v>
      </c>
      <c r="M25799" s="49" t="s">
        <v>461</v>
      </c>
      <c r="N25799" s="53">
        <v>6166.3160786145672</v>
      </c>
      <c r="O25799" s="227">
        <v>44700</v>
      </c>
      <c r="P25799" s="227">
        <f t="shared" si="928"/>
        <v>44682</v>
      </c>
      <c r="Q25799" s="227">
        <f t="shared" si="929"/>
        <v>44695</v>
      </c>
    </row>
    <row r="25800" spans="1:17" x14ac:dyDescent="0.3">
      <c r="A25800" s="221" t="s">
        <v>860</v>
      </c>
      <c r="B25800" s="233" t="s">
        <v>451</v>
      </c>
      <c r="C25800" s="236">
        <v>2072.5449926586398</v>
      </c>
      <c r="D25800" s="49">
        <v>323</v>
      </c>
      <c r="E25800" s="49" t="s">
        <v>489</v>
      </c>
      <c r="F25800" s="48">
        <v>10.339255120866195</v>
      </c>
      <c r="H25800" s="49" t="s">
        <v>457</v>
      </c>
      <c r="I25800" s="49">
        <v>10658</v>
      </c>
      <c r="J25800" s="49">
        <v>120</v>
      </c>
      <c r="K25800" s="49">
        <v>3</v>
      </c>
      <c r="L25800" s="50">
        <v>2.5000000000000001E-2</v>
      </c>
      <c r="M25800" s="49" t="s">
        <v>990</v>
      </c>
      <c r="N25800" s="53">
        <v>5789.9828676850684</v>
      </c>
      <c r="O25800" s="227">
        <v>44700</v>
      </c>
      <c r="P25800" s="227">
        <f t="shared" si="928"/>
        <v>44682</v>
      </c>
      <c r="Q25800" s="227">
        <f t="shared" si="929"/>
        <v>44695</v>
      </c>
    </row>
    <row r="25801" spans="1:17" x14ac:dyDescent="0.3">
      <c r="A25801" s="221" t="s">
        <v>859</v>
      </c>
      <c r="B25801" s="233" t="s">
        <v>452</v>
      </c>
      <c r="C25801" s="236">
        <v>41070.9163256869</v>
      </c>
      <c r="D25801" s="49">
        <v>9347</v>
      </c>
      <c r="E25801" s="49">
        <v>324</v>
      </c>
      <c r="F25801" s="48">
        <v>56.348528869766071</v>
      </c>
      <c r="H25801" s="49" t="s">
        <v>476</v>
      </c>
      <c r="I25801" s="49">
        <v>283530</v>
      </c>
      <c r="J25801" s="49">
        <v>3647</v>
      </c>
      <c r="K25801" s="49">
        <v>339</v>
      </c>
      <c r="L25801" s="50">
        <v>9.2953112146970107E-2</v>
      </c>
      <c r="M25801" s="49" t="s">
        <v>476</v>
      </c>
      <c r="N25801" s="53">
        <v>8879.7629229398608</v>
      </c>
      <c r="O25801" s="227">
        <v>44700</v>
      </c>
      <c r="P25801" s="227">
        <f t="shared" si="928"/>
        <v>44682</v>
      </c>
      <c r="Q25801" s="227">
        <f t="shared" si="929"/>
        <v>44695</v>
      </c>
    </row>
    <row r="25802" spans="1:17" x14ac:dyDescent="0.3">
      <c r="A25802" s="221" t="s">
        <v>858</v>
      </c>
      <c r="B25802" s="233" t="s">
        <v>448</v>
      </c>
      <c r="C25802" s="236">
        <v>43672.597856087901</v>
      </c>
      <c r="D25802" s="49">
        <v>9958</v>
      </c>
      <c r="E25802" s="49">
        <v>271</v>
      </c>
      <c r="F25802" s="48">
        <v>44.323314406277063</v>
      </c>
      <c r="H25802" s="49" t="s">
        <v>476</v>
      </c>
      <c r="I25802" s="49">
        <v>174527</v>
      </c>
      <c r="J25802" s="49">
        <v>2504</v>
      </c>
      <c r="K25802" s="49">
        <v>280</v>
      </c>
      <c r="L25802" s="50">
        <v>0.11182108626198083</v>
      </c>
      <c r="M25802" s="49" t="s">
        <v>476</v>
      </c>
      <c r="N25802" s="53">
        <v>5733.5723609832057</v>
      </c>
      <c r="O25802" s="227">
        <v>44700</v>
      </c>
      <c r="P25802" s="227">
        <f t="shared" si="928"/>
        <v>44682</v>
      </c>
      <c r="Q25802" s="227">
        <f t="shared" si="929"/>
        <v>44695</v>
      </c>
    </row>
    <row r="25803" spans="1:17" x14ac:dyDescent="0.3">
      <c r="A25803" s="221" t="s">
        <v>857</v>
      </c>
      <c r="B25803" s="233" t="s">
        <v>443</v>
      </c>
      <c r="C25803" s="236">
        <v>9025.9672012139599</v>
      </c>
      <c r="D25803" s="49">
        <v>1936</v>
      </c>
      <c r="E25803" s="49">
        <v>40</v>
      </c>
      <c r="F25803" s="48">
        <v>31.654700193887049</v>
      </c>
      <c r="H25803" s="49" t="s">
        <v>476</v>
      </c>
      <c r="I25803" s="49">
        <v>31147</v>
      </c>
      <c r="J25803" s="49">
        <v>483</v>
      </c>
      <c r="K25803" s="49">
        <v>41</v>
      </c>
      <c r="L25803" s="50">
        <v>8.4886128364389232E-2</v>
      </c>
      <c r="M25803" s="49" t="s">
        <v>476</v>
      </c>
      <c r="N25803" s="53">
        <v>5351.2270677766055</v>
      </c>
      <c r="O25803" s="227">
        <v>44700</v>
      </c>
      <c r="P25803" s="227">
        <f t="shared" si="928"/>
        <v>44682</v>
      </c>
      <c r="Q25803" s="227">
        <f t="shared" si="929"/>
        <v>44695</v>
      </c>
    </row>
    <row r="25804" spans="1:17" x14ac:dyDescent="0.3">
      <c r="A25804" s="221" t="s">
        <v>856</v>
      </c>
      <c r="B25804" s="233" t="s">
        <v>450</v>
      </c>
      <c r="C25804" s="236">
        <v>1208.9750880147301</v>
      </c>
      <c r="D25804" s="49">
        <v>227</v>
      </c>
      <c r="E25804" s="49">
        <v>6</v>
      </c>
      <c r="F25804" s="48">
        <v>35.449152990835394</v>
      </c>
      <c r="H25804" s="49" t="s">
        <v>461</v>
      </c>
      <c r="I25804" s="49">
        <v>3712</v>
      </c>
      <c r="J25804" s="49">
        <v>54</v>
      </c>
      <c r="K25804" s="49">
        <v>8</v>
      </c>
      <c r="L25804" s="50">
        <v>0.14814814814814814</v>
      </c>
      <c r="M25804" s="49" t="s">
        <v>476</v>
      </c>
      <c r="N25804" s="53">
        <v>4466.5932768452594</v>
      </c>
      <c r="O25804" s="227">
        <v>44700</v>
      </c>
      <c r="P25804" s="227">
        <f t="shared" si="928"/>
        <v>44682</v>
      </c>
      <c r="Q25804" s="227">
        <f t="shared" si="929"/>
        <v>44695</v>
      </c>
    </row>
    <row r="25805" spans="1:17" x14ac:dyDescent="0.3">
      <c r="A25805" s="221" t="s">
        <v>855</v>
      </c>
      <c r="B25805" s="233" t="s">
        <v>443</v>
      </c>
      <c r="C25805" s="236">
        <v>5055.24299668805</v>
      </c>
      <c r="D25805" s="49">
        <v>839</v>
      </c>
      <c r="E25805" s="49">
        <v>33</v>
      </c>
      <c r="F25805" s="48">
        <v>46.627686516496688</v>
      </c>
      <c r="H25805" s="49" t="s">
        <v>476</v>
      </c>
      <c r="I25805" s="49">
        <v>23498</v>
      </c>
      <c r="J25805" s="49">
        <v>316</v>
      </c>
      <c r="K25805" s="49">
        <v>33</v>
      </c>
      <c r="L25805" s="50">
        <v>0.10443037974683544</v>
      </c>
      <c r="M25805" s="49" t="s">
        <v>476</v>
      </c>
      <c r="N25805" s="53">
        <v>6250.9359136054964</v>
      </c>
      <c r="O25805" s="227">
        <v>44700</v>
      </c>
      <c r="P25805" s="227">
        <f t="shared" si="928"/>
        <v>44682</v>
      </c>
      <c r="Q25805" s="227">
        <f t="shared" si="929"/>
        <v>44695</v>
      </c>
    </row>
    <row r="25806" spans="1:17" x14ac:dyDescent="0.3">
      <c r="A25806" s="221" t="s">
        <v>854</v>
      </c>
      <c r="B25806" s="233" t="s">
        <v>444</v>
      </c>
      <c r="C25806" s="236">
        <v>692958.26281431701</v>
      </c>
      <c r="D25806" s="49">
        <v>185172</v>
      </c>
      <c r="E25806" s="49">
        <v>5946</v>
      </c>
      <c r="F25806" s="48">
        <v>61.290024018097448</v>
      </c>
      <c r="H25806" s="49" t="s">
        <v>476</v>
      </c>
      <c r="I25806" s="49">
        <v>7597230</v>
      </c>
      <c r="J25806" s="49">
        <v>89099</v>
      </c>
      <c r="K25806" s="49">
        <v>6456</v>
      </c>
      <c r="L25806" s="50">
        <v>7.2458725687156986E-2</v>
      </c>
      <c r="M25806" s="49" t="s">
        <v>476</v>
      </c>
      <c r="N25806" s="53">
        <v>12857.772939764294</v>
      </c>
      <c r="O25806" s="227">
        <v>44700</v>
      </c>
      <c r="P25806" s="227">
        <f t="shared" si="928"/>
        <v>44682</v>
      </c>
      <c r="Q25806" s="227">
        <f t="shared" si="929"/>
        <v>44695</v>
      </c>
    </row>
    <row r="25807" spans="1:17" x14ac:dyDescent="0.3">
      <c r="A25807" s="221" t="s">
        <v>853</v>
      </c>
      <c r="B25807" s="233" t="s">
        <v>456</v>
      </c>
      <c r="C25807" s="236">
        <v>21025.5302833235</v>
      </c>
      <c r="D25807" s="49">
        <v>3702</v>
      </c>
      <c r="E25807" s="49">
        <v>123</v>
      </c>
      <c r="F25807" s="48">
        <v>41.785934372759755</v>
      </c>
      <c r="H25807" s="49" t="s">
        <v>476</v>
      </c>
      <c r="I25807" s="49">
        <v>90396</v>
      </c>
      <c r="J25807" s="49">
        <v>1435</v>
      </c>
      <c r="K25807" s="49">
        <v>135</v>
      </c>
      <c r="L25807" s="50">
        <v>9.4076655052264813E-2</v>
      </c>
      <c r="M25807" s="49" t="s">
        <v>476</v>
      </c>
      <c r="N25807" s="53">
        <v>6825.0359475507603</v>
      </c>
      <c r="O25807" s="227">
        <v>44700</v>
      </c>
      <c r="P25807" s="227">
        <f t="shared" si="928"/>
        <v>44682</v>
      </c>
      <c r="Q25807" s="227">
        <f t="shared" si="929"/>
        <v>44695</v>
      </c>
    </row>
    <row r="25808" spans="1:17" x14ac:dyDescent="0.3">
      <c r="A25808" s="221" t="s">
        <v>852</v>
      </c>
      <c r="B25808" s="233" t="s">
        <v>448</v>
      </c>
      <c r="C25808" s="236">
        <v>5073.1152154421097</v>
      </c>
      <c r="D25808" s="49">
        <v>692</v>
      </c>
      <c r="E25808" s="49">
        <v>29</v>
      </c>
      <c r="F25808" s="48">
        <v>40.831490779537738</v>
      </c>
      <c r="H25808" s="49" t="s">
        <v>476</v>
      </c>
      <c r="I25808" s="49">
        <v>21462</v>
      </c>
      <c r="J25808" s="49">
        <v>405</v>
      </c>
      <c r="K25808" s="49">
        <v>30</v>
      </c>
      <c r="L25808" s="50">
        <v>7.407407407407407E-2</v>
      </c>
      <c r="M25808" s="49" t="s">
        <v>476</v>
      </c>
      <c r="N25808" s="53">
        <v>7983.2604386199655</v>
      </c>
      <c r="O25808" s="227">
        <v>44700</v>
      </c>
      <c r="P25808" s="227">
        <f t="shared" si="928"/>
        <v>44682</v>
      </c>
      <c r="Q25808" s="227">
        <f t="shared" si="929"/>
        <v>44695</v>
      </c>
    </row>
    <row r="25809" spans="1:17" x14ac:dyDescent="0.3">
      <c r="A25809" s="221" t="s">
        <v>851</v>
      </c>
      <c r="B25809" s="233" t="s">
        <v>452</v>
      </c>
      <c r="C25809" s="236">
        <v>7640.4843218528404</v>
      </c>
      <c r="D25809" s="49">
        <v>1482</v>
      </c>
      <c r="E25809" s="49">
        <v>66</v>
      </c>
      <c r="F25809" s="48">
        <v>61.701398965013325</v>
      </c>
      <c r="H25809" s="49" t="s">
        <v>476</v>
      </c>
      <c r="I25809" s="49">
        <v>35008</v>
      </c>
      <c r="J25809" s="49">
        <v>531</v>
      </c>
      <c r="K25809" s="49">
        <v>72</v>
      </c>
      <c r="L25809" s="50">
        <v>0.13559322033898305</v>
      </c>
      <c r="M25809" s="49" t="s">
        <v>476</v>
      </c>
      <c r="N25809" s="53">
        <v>6949.8212106955916</v>
      </c>
      <c r="O25809" s="227">
        <v>44700</v>
      </c>
      <c r="P25809" s="227">
        <f t="shared" si="928"/>
        <v>44682</v>
      </c>
      <c r="Q25809" s="227">
        <f t="shared" si="929"/>
        <v>44695</v>
      </c>
    </row>
    <row r="25810" spans="1:17" x14ac:dyDescent="0.3">
      <c r="A25810" s="221" t="s">
        <v>850</v>
      </c>
      <c r="B25810" s="233" t="s">
        <v>443</v>
      </c>
      <c r="C25810" s="236">
        <v>4489.38887213825</v>
      </c>
      <c r="D25810" s="49">
        <v>859</v>
      </c>
      <c r="E25810" s="49">
        <v>28</v>
      </c>
      <c r="F25810" s="48">
        <v>44.549493415735682</v>
      </c>
      <c r="H25810" s="49" t="s">
        <v>457</v>
      </c>
      <c r="I25810" s="49">
        <v>20993</v>
      </c>
      <c r="J25810" s="49">
        <v>311</v>
      </c>
      <c r="K25810" s="49">
        <v>31</v>
      </c>
      <c r="L25810" s="50">
        <v>9.9678456591639875E-2</v>
      </c>
      <c r="M25810" s="49" t="s">
        <v>990</v>
      </c>
      <c r="N25810" s="53">
        <v>6927.446226146898</v>
      </c>
      <c r="O25810" s="227">
        <v>44700</v>
      </c>
      <c r="P25810" s="227">
        <f t="shared" si="928"/>
        <v>44682</v>
      </c>
      <c r="Q25810" s="227">
        <f t="shared" si="929"/>
        <v>44695</v>
      </c>
    </row>
    <row r="25811" spans="1:17" x14ac:dyDescent="0.3">
      <c r="A25811" s="221" t="s">
        <v>849</v>
      </c>
      <c r="B25811" s="233" t="s">
        <v>446</v>
      </c>
      <c r="C25811" s="236">
        <v>39657.353717883198</v>
      </c>
      <c r="D25811" s="49">
        <v>9284</v>
      </c>
      <c r="E25811" s="49">
        <v>194</v>
      </c>
      <c r="F25811" s="48">
        <v>34.942177321564643</v>
      </c>
      <c r="H25811" s="49" t="s">
        <v>476</v>
      </c>
      <c r="I25811" s="49">
        <v>192173</v>
      </c>
      <c r="J25811" s="49">
        <v>2700</v>
      </c>
      <c r="K25811" s="49">
        <v>213</v>
      </c>
      <c r="L25811" s="50">
        <v>7.8888888888888883E-2</v>
      </c>
      <c r="M25811" s="49" t="s">
        <v>476</v>
      </c>
      <c r="N25811" s="53">
        <v>6808.3211482223905</v>
      </c>
      <c r="O25811" s="227">
        <v>44700</v>
      </c>
      <c r="P25811" s="227">
        <f t="shared" si="928"/>
        <v>44682</v>
      </c>
      <c r="Q25811" s="227">
        <f t="shared" si="929"/>
        <v>44695</v>
      </c>
    </row>
    <row r="25812" spans="1:17" x14ac:dyDescent="0.3">
      <c r="A25812" s="221" t="s">
        <v>848</v>
      </c>
      <c r="B25812" s="233" t="s">
        <v>456</v>
      </c>
      <c r="C25812" s="236">
        <v>9926.4673993127308</v>
      </c>
      <c r="D25812" s="49">
        <v>1494</v>
      </c>
      <c r="E25812" s="49">
        <v>75</v>
      </c>
      <c r="F25812" s="48">
        <v>53.968271305799739</v>
      </c>
      <c r="H25812" s="49" t="s">
        <v>476</v>
      </c>
      <c r="I25812" s="49">
        <v>40210</v>
      </c>
      <c r="J25812" s="49">
        <v>856</v>
      </c>
      <c r="K25812" s="49">
        <v>76</v>
      </c>
      <c r="L25812" s="50">
        <v>8.8785046728971959E-2</v>
      </c>
      <c r="M25812" s="49" t="s">
        <v>476</v>
      </c>
      <c r="N25812" s="53">
        <v>8623.4101777160522</v>
      </c>
      <c r="O25812" s="227">
        <v>44700</v>
      </c>
      <c r="P25812" s="227">
        <f t="shared" si="928"/>
        <v>44682</v>
      </c>
      <c r="Q25812" s="227">
        <f t="shared" si="929"/>
        <v>44695</v>
      </c>
    </row>
    <row r="25813" spans="1:17" x14ac:dyDescent="0.3">
      <c r="A25813" s="221" t="s">
        <v>847</v>
      </c>
      <c r="B25813" s="233" t="s">
        <v>445</v>
      </c>
      <c r="C25813" s="236">
        <v>28615.425420800198</v>
      </c>
      <c r="D25813" s="49">
        <v>6667</v>
      </c>
      <c r="E25813" s="49">
        <v>147</v>
      </c>
      <c r="F25813" s="48">
        <v>36.693496062328954</v>
      </c>
      <c r="H25813" s="49" t="s">
        <v>476</v>
      </c>
      <c r="I25813" s="49">
        <v>133483</v>
      </c>
      <c r="J25813" s="49">
        <v>1587</v>
      </c>
      <c r="K25813" s="49">
        <v>150</v>
      </c>
      <c r="L25813" s="50">
        <v>9.4517958412098299E-2</v>
      </c>
      <c r="M25813" s="49" t="s">
        <v>476</v>
      </c>
      <c r="N25813" s="53">
        <v>5545.9598334205766</v>
      </c>
      <c r="O25813" s="227">
        <v>44700</v>
      </c>
      <c r="P25813" s="227">
        <f t="shared" si="928"/>
        <v>44682</v>
      </c>
      <c r="Q25813" s="227">
        <f t="shared" si="929"/>
        <v>44695</v>
      </c>
    </row>
    <row r="25814" spans="1:17" x14ac:dyDescent="0.3">
      <c r="A25814" s="221" t="s">
        <v>846</v>
      </c>
      <c r="B25814" s="233" t="s">
        <v>450</v>
      </c>
      <c r="C25814" s="236">
        <v>3727.2357787096198</v>
      </c>
      <c r="D25814" s="49">
        <v>690</v>
      </c>
      <c r="E25814" s="49">
        <v>14</v>
      </c>
      <c r="F25814" s="48">
        <v>26.829534254637444</v>
      </c>
      <c r="H25814" s="49" t="s">
        <v>476</v>
      </c>
      <c r="I25814" s="49">
        <v>12746</v>
      </c>
      <c r="J25814" s="49">
        <v>183</v>
      </c>
      <c r="K25814" s="49">
        <v>15</v>
      </c>
      <c r="L25814" s="50">
        <v>8.1967213114754092E-2</v>
      </c>
      <c r="M25814" s="49" t="s">
        <v>990</v>
      </c>
      <c r="N25814" s="53">
        <v>4909.8047685986512</v>
      </c>
      <c r="O25814" s="227">
        <v>44700</v>
      </c>
      <c r="P25814" s="227">
        <f t="shared" si="928"/>
        <v>44682</v>
      </c>
      <c r="Q25814" s="227">
        <f t="shared" si="929"/>
        <v>44695</v>
      </c>
    </row>
    <row r="25815" spans="1:17" x14ac:dyDescent="0.3">
      <c r="A25815" s="221" t="s">
        <v>845</v>
      </c>
      <c r="B25815" s="233" t="s">
        <v>445</v>
      </c>
      <c r="C25815" s="236">
        <v>99226.362872711004</v>
      </c>
      <c r="D25815" s="49">
        <v>29970</v>
      </c>
      <c r="E25815" s="49">
        <v>374</v>
      </c>
      <c r="F25815" s="48">
        <v>26.922568701379472</v>
      </c>
      <c r="H25815" s="49" t="s">
        <v>476</v>
      </c>
      <c r="I25815" s="49">
        <v>498335</v>
      </c>
      <c r="J25815" s="49">
        <v>9059</v>
      </c>
      <c r="K25815" s="49">
        <v>408</v>
      </c>
      <c r="L25815" s="50">
        <v>4.5038083673694669E-2</v>
      </c>
      <c r="M25815" s="49" t="s">
        <v>476</v>
      </c>
      <c r="N25815" s="53">
        <v>9129.6302088800876</v>
      </c>
      <c r="O25815" s="227">
        <v>44700</v>
      </c>
      <c r="P25815" s="227">
        <f t="shared" si="928"/>
        <v>44682</v>
      </c>
      <c r="Q25815" s="227">
        <f t="shared" si="929"/>
        <v>44695</v>
      </c>
    </row>
    <row r="25816" spans="1:17" x14ac:dyDescent="0.3">
      <c r="A25816" s="221" t="s">
        <v>844</v>
      </c>
      <c r="B25816" s="233" t="s">
        <v>443</v>
      </c>
      <c r="C25816" s="236">
        <v>3688.3663500984599</v>
      </c>
      <c r="D25816" s="49">
        <v>679</v>
      </c>
      <c r="E25816" s="49">
        <v>17</v>
      </c>
      <c r="F25816" s="48">
        <v>32.922047297533211</v>
      </c>
      <c r="H25816" s="49" t="s">
        <v>457</v>
      </c>
      <c r="I25816" s="49">
        <v>12933</v>
      </c>
      <c r="J25816" s="49">
        <v>242</v>
      </c>
      <c r="K25816" s="49">
        <v>18</v>
      </c>
      <c r="L25816" s="50">
        <v>7.43801652892562E-2</v>
      </c>
      <c r="M25816" s="49" t="s">
        <v>476</v>
      </c>
      <c r="N25816" s="53">
        <v>6561.1703672966187</v>
      </c>
      <c r="O25816" s="227">
        <v>44700</v>
      </c>
      <c r="P25816" s="227">
        <f t="shared" si="928"/>
        <v>44682</v>
      </c>
      <c r="Q25816" s="227">
        <f t="shared" si="929"/>
        <v>44695</v>
      </c>
    </row>
    <row r="25817" spans="1:17" x14ac:dyDescent="0.3">
      <c r="A25817" s="221" t="s">
        <v>843</v>
      </c>
      <c r="B25817" s="233" t="s">
        <v>446</v>
      </c>
      <c r="C25817" s="236">
        <v>64727.380689706901</v>
      </c>
      <c r="D25817" s="49">
        <v>8656</v>
      </c>
      <c r="E25817" s="49">
        <v>551</v>
      </c>
      <c r="F25817" s="48">
        <v>60.804473219478687</v>
      </c>
      <c r="H25817" s="49" t="s">
        <v>476</v>
      </c>
      <c r="I25817" s="49">
        <v>520964</v>
      </c>
      <c r="J25817" s="49">
        <v>8745</v>
      </c>
      <c r="K25817" s="49">
        <v>601</v>
      </c>
      <c r="L25817" s="50">
        <v>6.8724985706117778E-2</v>
      </c>
      <c r="M25817" s="49" t="s">
        <v>476</v>
      </c>
      <c r="N25817" s="53">
        <v>13510.511172887071</v>
      </c>
      <c r="O25817" s="227">
        <v>44700</v>
      </c>
      <c r="P25817" s="227">
        <f t="shared" si="928"/>
        <v>44682</v>
      </c>
      <c r="Q25817" s="227">
        <f t="shared" si="929"/>
        <v>44695</v>
      </c>
    </row>
    <row r="25818" spans="1:17" x14ac:dyDescent="0.3">
      <c r="A25818" s="221" t="s">
        <v>842</v>
      </c>
      <c r="B25818" s="233" t="s">
        <v>451</v>
      </c>
      <c r="C25818" s="236">
        <v>1838.08536362777</v>
      </c>
      <c r="D25818" s="49">
        <v>217</v>
      </c>
      <c r="E25818" s="49">
        <v>9</v>
      </c>
      <c r="F25818" s="48">
        <v>34.974281150270215</v>
      </c>
      <c r="H25818" s="49" t="s">
        <v>476</v>
      </c>
      <c r="I25818" s="49">
        <v>1636</v>
      </c>
      <c r="J25818" s="49">
        <v>27</v>
      </c>
      <c r="K25818" s="49">
        <v>9</v>
      </c>
      <c r="L25818" s="50">
        <v>0.33333333333333331</v>
      </c>
      <c r="M25818" s="49" t="s">
        <v>476</v>
      </c>
      <c r="N25818" s="53">
        <v>1468.9198083113488</v>
      </c>
      <c r="O25818" s="227">
        <v>44700</v>
      </c>
      <c r="P25818" s="227">
        <f t="shared" si="928"/>
        <v>44682</v>
      </c>
      <c r="Q25818" s="227">
        <f t="shared" si="929"/>
        <v>44695</v>
      </c>
    </row>
    <row r="25819" spans="1:17" x14ac:dyDescent="0.3">
      <c r="A25819" s="221" t="s">
        <v>841</v>
      </c>
      <c r="B25819" s="233" t="s">
        <v>448</v>
      </c>
      <c r="C25819" s="236">
        <v>27818.816168915801</v>
      </c>
      <c r="D25819" s="49">
        <v>5554</v>
      </c>
      <c r="E25819" s="49">
        <v>220</v>
      </c>
      <c r="F25819" s="48">
        <v>56.48797425048069</v>
      </c>
      <c r="H25819" s="49" t="s">
        <v>476</v>
      </c>
      <c r="I25819" s="49">
        <v>122553</v>
      </c>
      <c r="J25819" s="49">
        <v>1880</v>
      </c>
      <c r="K25819" s="49">
        <v>225</v>
      </c>
      <c r="L25819" s="50">
        <v>0.11968085106382979</v>
      </c>
      <c r="M25819" s="49" t="s">
        <v>476</v>
      </c>
      <c r="N25819" s="53">
        <v>6758.0158285120524</v>
      </c>
      <c r="O25819" s="227">
        <v>44700</v>
      </c>
      <c r="P25819" s="227">
        <f t="shared" si="928"/>
        <v>44682</v>
      </c>
      <c r="Q25819" s="227">
        <f t="shared" si="929"/>
        <v>44695</v>
      </c>
    </row>
    <row r="25820" spans="1:17" x14ac:dyDescent="0.3">
      <c r="A25820" s="221" t="s">
        <v>840</v>
      </c>
      <c r="B25820" s="233" t="s">
        <v>448</v>
      </c>
      <c r="C25820" s="236">
        <v>111989.024087531</v>
      </c>
      <c r="D25820" s="49">
        <v>25853</v>
      </c>
      <c r="E25820" s="49">
        <v>1982</v>
      </c>
      <c r="F25820" s="48">
        <v>126.41544983977704</v>
      </c>
      <c r="H25820" s="49" t="s">
        <v>476</v>
      </c>
      <c r="I25820" s="49">
        <v>2408450</v>
      </c>
      <c r="J25820" s="49">
        <v>30916</v>
      </c>
      <c r="K25820" s="49">
        <v>2276</v>
      </c>
      <c r="L25820" s="50">
        <v>7.3618838142062368E-2</v>
      </c>
      <c r="M25820" s="49" t="s">
        <v>476</v>
      </c>
      <c r="N25820" s="53">
        <v>27606.276822124953</v>
      </c>
      <c r="O25820" s="227">
        <v>44700</v>
      </c>
      <c r="P25820" s="227">
        <f t="shared" si="928"/>
        <v>44682</v>
      </c>
      <c r="Q25820" s="227">
        <f t="shared" si="929"/>
        <v>44695</v>
      </c>
    </row>
    <row r="25821" spans="1:17" x14ac:dyDescent="0.3">
      <c r="A25821" s="221" t="s">
        <v>839</v>
      </c>
      <c r="B25821" s="233" t="s">
        <v>446</v>
      </c>
      <c r="C25821" s="236">
        <v>23172.8895591976</v>
      </c>
      <c r="D25821" s="49">
        <v>4952</v>
      </c>
      <c r="E25821" s="49">
        <v>124</v>
      </c>
      <c r="F25821" s="48">
        <v>38.222004357792102</v>
      </c>
      <c r="H25821" s="49" t="s">
        <v>476</v>
      </c>
      <c r="I25821" s="49">
        <v>114419</v>
      </c>
      <c r="J25821" s="49">
        <v>1476</v>
      </c>
      <c r="K25821" s="49">
        <v>133</v>
      </c>
      <c r="L25821" s="50">
        <v>9.0108401084010845E-2</v>
      </c>
      <c r="M25821" s="49" t="s">
        <v>476</v>
      </c>
      <c r="N25821" s="53">
        <v>6369.5120810436765</v>
      </c>
      <c r="O25821" s="227">
        <v>44700</v>
      </c>
      <c r="P25821" s="227">
        <f t="shared" si="928"/>
        <v>44682</v>
      </c>
      <c r="Q25821" s="227">
        <f t="shared" si="929"/>
        <v>44695</v>
      </c>
    </row>
    <row r="25822" spans="1:17" x14ac:dyDescent="0.3">
      <c r="A25822" s="221" t="s">
        <v>838</v>
      </c>
      <c r="B25822" s="233" t="s">
        <v>448</v>
      </c>
      <c r="C25822" s="236">
        <v>4723.0019559667198</v>
      </c>
      <c r="D25822" s="49">
        <v>801</v>
      </c>
      <c r="E25822" s="49">
        <v>47</v>
      </c>
      <c r="F25822" s="48">
        <v>71.080700123396525</v>
      </c>
      <c r="H25822" s="49" t="s">
        <v>476</v>
      </c>
      <c r="I25822" s="49">
        <v>24769</v>
      </c>
      <c r="J25822" s="49">
        <v>469</v>
      </c>
      <c r="K25822" s="49">
        <v>52</v>
      </c>
      <c r="L25822" s="50">
        <v>0.11087420042643924</v>
      </c>
      <c r="M25822" s="49" t="s">
        <v>476</v>
      </c>
      <c r="N25822" s="53">
        <v>9930.1250427706746</v>
      </c>
      <c r="O25822" s="227">
        <v>44700</v>
      </c>
      <c r="P25822" s="227">
        <f t="shared" si="928"/>
        <v>44682</v>
      </c>
      <c r="Q25822" s="227">
        <f t="shared" si="929"/>
        <v>44695</v>
      </c>
    </row>
    <row r="25823" spans="1:17" x14ac:dyDescent="0.3">
      <c r="A25823" s="221" t="s">
        <v>837</v>
      </c>
      <c r="B25823" s="233" t="s">
        <v>445</v>
      </c>
      <c r="C25823" s="236">
        <v>12248.3187771581</v>
      </c>
      <c r="D25823" s="49">
        <v>2306</v>
      </c>
      <c r="E25823" s="49">
        <v>67</v>
      </c>
      <c r="F25823" s="48">
        <v>39.072417796956493</v>
      </c>
      <c r="H25823" s="49" t="s">
        <v>476</v>
      </c>
      <c r="I25823" s="49">
        <v>36161</v>
      </c>
      <c r="J25823" s="49">
        <v>618</v>
      </c>
      <c r="K25823" s="49">
        <v>71</v>
      </c>
      <c r="L25823" s="50">
        <v>0.11488673139158576</v>
      </c>
      <c r="M25823" s="49" t="s">
        <v>476</v>
      </c>
      <c r="N25823" s="53">
        <v>5045.5904295413075</v>
      </c>
      <c r="O25823" s="227">
        <v>44700</v>
      </c>
      <c r="P25823" s="227">
        <f t="shared" si="928"/>
        <v>44682</v>
      </c>
      <c r="Q25823" s="227">
        <f t="shared" si="929"/>
        <v>44695</v>
      </c>
    </row>
    <row r="25824" spans="1:17" x14ac:dyDescent="0.3">
      <c r="A25824" s="221" t="s">
        <v>836</v>
      </c>
      <c r="B25824" s="233" t="s">
        <v>451</v>
      </c>
      <c r="C25824" s="236">
        <v>1174.1958259012499</v>
      </c>
      <c r="D25824" s="49">
        <v>154</v>
      </c>
      <c r="E25824" s="49">
        <v>8</v>
      </c>
      <c r="F25824" s="48">
        <v>48.665525700534097</v>
      </c>
      <c r="H25824" s="49" t="s">
        <v>476</v>
      </c>
      <c r="I25824" s="49">
        <v>5019</v>
      </c>
      <c r="J25824" s="49">
        <v>78</v>
      </c>
      <c r="K25824" s="49">
        <v>8</v>
      </c>
      <c r="L25824" s="50">
        <v>0.10256410256410256</v>
      </c>
      <c r="M25824" s="49" t="s">
        <v>476</v>
      </c>
      <c r="N25824" s="53">
        <v>6642.8442581229037</v>
      </c>
      <c r="O25824" s="227">
        <v>44700</v>
      </c>
      <c r="P25824" s="227">
        <f t="shared" si="928"/>
        <v>44682</v>
      </c>
      <c r="Q25824" s="227">
        <f t="shared" si="929"/>
        <v>44695</v>
      </c>
    </row>
    <row r="25825" spans="1:17" x14ac:dyDescent="0.3">
      <c r="A25825" s="221" t="s">
        <v>835</v>
      </c>
      <c r="B25825" s="233" t="s">
        <v>443</v>
      </c>
      <c r="C25825" s="236">
        <v>14163.6711170745</v>
      </c>
      <c r="D25825" s="49">
        <v>2901</v>
      </c>
      <c r="E25825" s="49">
        <v>75</v>
      </c>
      <c r="F25825" s="48">
        <v>37.823123771101606</v>
      </c>
      <c r="H25825" s="49" t="s">
        <v>476</v>
      </c>
      <c r="I25825" s="49">
        <v>57981</v>
      </c>
      <c r="J25825" s="49">
        <v>807</v>
      </c>
      <c r="K25825" s="49">
        <v>85</v>
      </c>
      <c r="L25825" s="50">
        <v>0.10532837670384139</v>
      </c>
      <c r="M25825" s="49" t="s">
        <v>476</v>
      </c>
      <c r="N25825" s="53">
        <v>5697.6753648787453</v>
      </c>
      <c r="O25825" s="227">
        <v>44700</v>
      </c>
      <c r="P25825" s="227">
        <f t="shared" si="928"/>
        <v>44682</v>
      </c>
      <c r="Q25825" s="227">
        <f t="shared" si="929"/>
        <v>44695</v>
      </c>
    </row>
    <row r="25826" spans="1:17" x14ac:dyDescent="0.3">
      <c r="A25826" s="221" t="s">
        <v>834</v>
      </c>
      <c r="B25826" s="233" t="s">
        <v>456</v>
      </c>
      <c r="C25826" s="236">
        <v>5829.5344790318404</v>
      </c>
      <c r="D25826" s="49">
        <v>846</v>
      </c>
      <c r="E25826" s="49">
        <v>36</v>
      </c>
      <c r="F25826" s="48">
        <v>44.110358737523583</v>
      </c>
      <c r="H25826" s="49" t="s">
        <v>476</v>
      </c>
      <c r="I25826" s="49">
        <v>19173</v>
      </c>
      <c r="J25826" s="49">
        <v>316</v>
      </c>
      <c r="K25826" s="49">
        <v>37</v>
      </c>
      <c r="L25826" s="50">
        <v>0.11708860759493671</v>
      </c>
      <c r="M25826" s="49" t="s">
        <v>476</v>
      </c>
      <c r="N25826" s="53">
        <v>5420.6729737445648</v>
      </c>
      <c r="O25826" s="227">
        <v>44700</v>
      </c>
      <c r="P25826" s="227">
        <f t="shared" si="928"/>
        <v>44682</v>
      </c>
      <c r="Q25826" s="227">
        <f t="shared" si="929"/>
        <v>44695</v>
      </c>
    </row>
    <row r="25827" spans="1:17" x14ac:dyDescent="0.3">
      <c r="A25827" s="221" t="s">
        <v>833</v>
      </c>
      <c r="B25827" s="233" t="s">
        <v>448</v>
      </c>
      <c r="C25827" s="236">
        <v>35973.240681719501</v>
      </c>
      <c r="D25827" s="49">
        <v>7623</v>
      </c>
      <c r="E25827" s="49">
        <v>227</v>
      </c>
      <c r="F25827" s="48">
        <v>45.073186087805873</v>
      </c>
      <c r="H25827" s="49" t="s">
        <v>476</v>
      </c>
      <c r="I25827" s="49">
        <v>146340</v>
      </c>
      <c r="J25827" s="49">
        <v>2147</v>
      </c>
      <c r="K25827" s="49">
        <v>236</v>
      </c>
      <c r="L25827" s="50">
        <v>0.10992081974848626</v>
      </c>
      <c r="M25827" s="49" t="s">
        <v>476</v>
      </c>
      <c r="N25827" s="53">
        <v>5968.3252309571308</v>
      </c>
      <c r="O25827" s="227">
        <v>44700</v>
      </c>
      <c r="P25827" s="227">
        <f t="shared" si="928"/>
        <v>44682</v>
      </c>
      <c r="Q25827" s="227">
        <f t="shared" si="929"/>
        <v>44695</v>
      </c>
    </row>
    <row r="25828" spans="1:17" x14ac:dyDescent="0.3">
      <c r="A25828" s="221" t="s">
        <v>832</v>
      </c>
      <c r="B25828" s="233" t="s">
        <v>444</v>
      </c>
      <c r="C25828" s="236">
        <v>36918.336746757697</v>
      </c>
      <c r="D25828" s="49">
        <v>15598</v>
      </c>
      <c r="E25828" s="49">
        <v>153</v>
      </c>
      <c r="F25828" s="48">
        <v>29.602014585695596</v>
      </c>
      <c r="H25828" s="49" t="s">
        <v>476</v>
      </c>
      <c r="I25828" s="49">
        <v>254297</v>
      </c>
      <c r="J25828" s="49">
        <v>4030</v>
      </c>
      <c r="K25828" s="49">
        <v>170</v>
      </c>
      <c r="L25828" s="50">
        <v>4.2183622828784122E-2</v>
      </c>
      <c r="M25828" s="49" t="s">
        <v>461</v>
      </c>
      <c r="N25828" s="53">
        <v>10915.984724999642</v>
      </c>
      <c r="O25828" s="227">
        <v>44700</v>
      </c>
      <c r="P25828" s="227">
        <f t="shared" si="928"/>
        <v>44682</v>
      </c>
      <c r="Q25828" s="227">
        <f t="shared" si="929"/>
        <v>44695</v>
      </c>
    </row>
    <row r="25829" spans="1:17" x14ac:dyDescent="0.3">
      <c r="A25829" s="221" t="s">
        <v>831</v>
      </c>
      <c r="B25829" s="233" t="s">
        <v>455</v>
      </c>
      <c r="C25829" s="236">
        <v>2936.1193472292898</v>
      </c>
      <c r="D25829" s="49">
        <v>641</v>
      </c>
      <c r="E25829" s="49">
        <v>38</v>
      </c>
      <c r="F25829" s="48">
        <v>92.444665672295926</v>
      </c>
      <c r="H25829" s="49" t="s">
        <v>476</v>
      </c>
      <c r="I25829" s="49">
        <v>13466</v>
      </c>
      <c r="J25829" s="49">
        <v>288</v>
      </c>
      <c r="K25829" s="49">
        <v>41</v>
      </c>
      <c r="L25829" s="50">
        <v>0.1423611111111111</v>
      </c>
      <c r="M25829" s="49" t="s">
        <v>476</v>
      </c>
      <c r="N25829" s="53">
        <v>9808.8655787025564</v>
      </c>
      <c r="O25829" s="227">
        <v>44700</v>
      </c>
      <c r="P25829" s="227">
        <f t="shared" si="928"/>
        <v>44682</v>
      </c>
      <c r="Q25829" s="227">
        <f t="shared" si="929"/>
        <v>44695</v>
      </c>
    </row>
    <row r="25830" spans="1:17" x14ac:dyDescent="0.3">
      <c r="A25830" s="221" t="s">
        <v>830</v>
      </c>
      <c r="B25830" s="233" t="s">
        <v>450</v>
      </c>
      <c r="C25830" s="236">
        <v>1357.7287896405801</v>
      </c>
      <c r="D25830" s="49">
        <v>205</v>
      </c>
      <c r="E25830" s="49">
        <v>8</v>
      </c>
      <c r="F25830" s="48">
        <v>42.087092487730253</v>
      </c>
      <c r="H25830" s="49" t="s">
        <v>457</v>
      </c>
      <c r="I25830" s="49">
        <v>3492</v>
      </c>
      <c r="J25830" s="49">
        <v>68</v>
      </c>
      <c r="K25830" s="49">
        <v>9</v>
      </c>
      <c r="L25830" s="50">
        <v>0.13235294117647059</v>
      </c>
      <c r="M25830" s="49" t="s">
        <v>476</v>
      </c>
      <c r="N25830" s="53">
        <v>5008.3640060398993</v>
      </c>
      <c r="O25830" s="227">
        <v>44700</v>
      </c>
      <c r="P25830" s="227">
        <f t="shared" si="928"/>
        <v>44682</v>
      </c>
      <c r="Q25830" s="227">
        <f t="shared" si="929"/>
        <v>44695</v>
      </c>
    </row>
    <row r="25831" spans="1:17" x14ac:dyDescent="0.3">
      <c r="A25831" s="221" t="s">
        <v>829</v>
      </c>
      <c r="B25831" s="233" t="s">
        <v>449</v>
      </c>
      <c r="C25831" s="236">
        <v>1223.64361651632</v>
      </c>
      <c r="D25831" s="49">
        <v>141</v>
      </c>
      <c r="E25831" s="49">
        <v>7</v>
      </c>
      <c r="F25831" s="48">
        <v>40.861570579143496</v>
      </c>
      <c r="H25831" s="49" t="s">
        <v>476</v>
      </c>
      <c r="I25831" s="49">
        <v>4017</v>
      </c>
      <c r="J25831" s="49">
        <v>84</v>
      </c>
      <c r="K25831" s="49">
        <v>7</v>
      </c>
      <c r="L25831" s="50">
        <v>8.3333333333333329E-2</v>
      </c>
      <c r="M25831" s="49" t="s">
        <v>476</v>
      </c>
      <c r="N25831" s="53">
        <v>6864.7438572961055</v>
      </c>
      <c r="O25831" s="227">
        <v>44700</v>
      </c>
      <c r="P25831" s="227">
        <f t="shared" si="928"/>
        <v>44682</v>
      </c>
      <c r="Q25831" s="227">
        <f t="shared" si="929"/>
        <v>44695</v>
      </c>
    </row>
    <row r="25832" spans="1:17" x14ac:dyDescent="0.3">
      <c r="A25832" s="221" t="s">
        <v>828</v>
      </c>
      <c r="B25832" s="233" t="s">
        <v>450</v>
      </c>
      <c r="C25832" s="236">
        <v>56710.292083490698</v>
      </c>
      <c r="D25832" s="49">
        <v>16644</v>
      </c>
      <c r="E25832" s="49">
        <v>446</v>
      </c>
      <c r="F25832" s="48">
        <v>56.175240307776519</v>
      </c>
      <c r="H25832" s="49" t="s">
        <v>476</v>
      </c>
      <c r="I25832" s="49">
        <v>260285</v>
      </c>
      <c r="J25832" s="49">
        <v>4488</v>
      </c>
      <c r="K25832" s="49">
        <v>475</v>
      </c>
      <c r="L25832" s="50">
        <v>0.10583778966131907</v>
      </c>
      <c r="M25832" s="49" t="s">
        <v>476</v>
      </c>
      <c r="N25832" s="53">
        <v>7913.9073969018245</v>
      </c>
      <c r="O25832" s="227">
        <v>44700</v>
      </c>
      <c r="P25832" s="227">
        <f t="shared" si="928"/>
        <v>44682</v>
      </c>
      <c r="Q25832" s="227">
        <f t="shared" si="929"/>
        <v>44695</v>
      </c>
    </row>
    <row r="25833" spans="1:17" x14ac:dyDescent="0.3">
      <c r="A25833" s="221" t="s">
        <v>827</v>
      </c>
      <c r="B25833" s="233" t="s">
        <v>453</v>
      </c>
      <c r="C25833" s="236">
        <v>758.61581752920097</v>
      </c>
      <c r="D25833" s="49">
        <v>114</v>
      </c>
      <c r="E25833" s="49">
        <v>6</v>
      </c>
      <c r="F25833" s="48">
        <v>56.493869316787865</v>
      </c>
      <c r="H25833" s="49" t="s">
        <v>476</v>
      </c>
      <c r="I25833" s="49">
        <v>6379</v>
      </c>
      <c r="J25833" s="49">
        <v>78</v>
      </c>
      <c r="K25833" s="49">
        <v>6</v>
      </c>
      <c r="L25833" s="50">
        <v>7.6923076923076927E-2</v>
      </c>
      <c r="M25833" s="49" t="s">
        <v>990</v>
      </c>
      <c r="N25833" s="53">
        <v>10281.884215655389</v>
      </c>
      <c r="O25833" s="227">
        <v>44700</v>
      </c>
      <c r="P25833" s="227">
        <f t="shared" si="928"/>
        <v>44682</v>
      </c>
      <c r="Q25833" s="227">
        <f t="shared" si="929"/>
        <v>44695</v>
      </c>
    </row>
    <row r="25834" spans="1:17" x14ac:dyDescent="0.3">
      <c r="A25834" s="221" t="s">
        <v>826</v>
      </c>
      <c r="B25834" s="233" t="s">
        <v>455</v>
      </c>
      <c r="C25834" s="236">
        <v>1673.49740572871</v>
      </c>
      <c r="D25834" s="49">
        <v>322</v>
      </c>
      <c r="E25834" s="49">
        <v>10</v>
      </c>
      <c r="F25834" s="48">
        <v>42.6822122245648</v>
      </c>
      <c r="H25834" s="49" t="s">
        <v>461</v>
      </c>
      <c r="I25834" s="49">
        <v>4488</v>
      </c>
      <c r="J25834" s="49">
        <v>78</v>
      </c>
      <c r="K25834" s="49">
        <v>10</v>
      </c>
      <c r="L25834" s="50">
        <v>0.12820512820512819</v>
      </c>
      <c r="M25834" s="49" t="s">
        <v>990</v>
      </c>
      <c r="N25834" s="53">
        <v>4660.8975749224765</v>
      </c>
      <c r="O25834" s="227">
        <v>44700</v>
      </c>
      <c r="P25834" s="227">
        <f t="shared" si="928"/>
        <v>44682</v>
      </c>
      <c r="Q25834" s="227">
        <f t="shared" si="929"/>
        <v>44695</v>
      </c>
    </row>
    <row r="25835" spans="1:17" x14ac:dyDescent="0.3">
      <c r="A25835" s="221" t="s">
        <v>825</v>
      </c>
      <c r="B25835" s="233" t="s">
        <v>443</v>
      </c>
      <c r="C25835" s="236">
        <v>14079.6128022015</v>
      </c>
      <c r="D25835" s="49">
        <v>3695</v>
      </c>
      <c r="E25835" s="49">
        <v>84</v>
      </c>
      <c r="F25835" s="48">
        <v>42.614808264200519</v>
      </c>
      <c r="H25835" s="49" t="s">
        <v>476</v>
      </c>
      <c r="I25835" s="49">
        <v>55501</v>
      </c>
      <c r="J25835" s="49">
        <v>869</v>
      </c>
      <c r="K25835" s="49">
        <v>87</v>
      </c>
      <c r="L25835" s="50">
        <v>0.1001150747986191</v>
      </c>
      <c r="M25835" s="49" t="s">
        <v>476</v>
      </c>
      <c r="N25835" s="53">
        <v>6172.0447302650427</v>
      </c>
      <c r="O25835" s="227">
        <v>44700</v>
      </c>
      <c r="P25835" s="227">
        <f t="shared" si="928"/>
        <v>44682</v>
      </c>
      <c r="Q25835" s="227">
        <f t="shared" si="929"/>
        <v>44695</v>
      </c>
    </row>
    <row r="25836" spans="1:17" x14ac:dyDescent="0.3">
      <c r="A25836" s="221" t="s">
        <v>824</v>
      </c>
      <c r="B25836" s="233" t="s">
        <v>446</v>
      </c>
      <c r="C25836" s="236">
        <v>7354.9427443027298</v>
      </c>
      <c r="D25836" s="49">
        <v>1239</v>
      </c>
      <c r="E25836" s="49">
        <v>51</v>
      </c>
      <c r="F25836" s="48">
        <v>49.529374592058723</v>
      </c>
      <c r="H25836" s="49" t="s">
        <v>476</v>
      </c>
      <c r="I25836" s="49">
        <v>32902</v>
      </c>
      <c r="J25836" s="49">
        <v>395</v>
      </c>
      <c r="K25836" s="49">
        <v>51</v>
      </c>
      <c r="L25836" s="50">
        <v>0.12911392405063291</v>
      </c>
      <c r="M25836" s="49" t="s">
        <v>476</v>
      </c>
      <c r="N25836" s="53">
        <v>5370.538068511466</v>
      </c>
      <c r="O25836" s="227">
        <v>44700</v>
      </c>
      <c r="P25836" s="227">
        <f t="shared" ref="P25836:P25899" si="930">O25836-18</f>
        <v>44682</v>
      </c>
      <c r="Q25836" s="227">
        <f t="shared" ref="Q25836:Q25899" si="931">O25836-5</f>
        <v>44695</v>
      </c>
    </row>
    <row r="25837" spans="1:17" x14ac:dyDescent="0.3">
      <c r="A25837" s="221" t="s">
        <v>823</v>
      </c>
      <c r="B25837" s="233" t="s">
        <v>451</v>
      </c>
      <c r="C25837" s="236">
        <v>1582.42316470797</v>
      </c>
      <c r="D25837" s="49">
        <v>240</v>
      </c>
      <c r="E25837" s="49">
        <v>7</v>
      </c>
      <c r="F25837" s="48">
        <v>31.597110757176829</v>
      </c>
      <c r="H25837" s="49" t="s">
        <v>461</v>
      </c>
      <c r="I25837" s="49">
        <v>6444</v>
      </c>
      <c r="J25837" s="49">
        <v>86</v>
      </c>
      <c r="K25837" s="49">
        <v>7</v>
      </c>
      <c r="L25837" s="50">
        <v>8.1395348837209308E-2</v>
      </c>
      <c r="M25837" s="49" t="s">
        <v>476</v>
      </c>
      <c r="N25837" s="53">
        <v>5434.7030502344141</v>
      </c>
      <c r="O25837" s="227">
        <v>44700</v>
      </c>
      <c r="P25837" s="227">
        <f t="shared" si="930"/>
        <v>44682</v>
      </c>
      <c r="Q25837" s="227">
        <f t="shared" si="931"/>
        <v>44695</v>
      </c>
    </row>
    <row r="25838" spans="1:17" x14ac:dyDescent="0.3">
      <c r="A25838" s="221" t="s">
        <v>822</v>
      </c>
      <c r="B25838" s="233" t="s">
        <v>448</v>
      </c>
      <c r="C25838" s="236">
        <v>18730.958831312699</v>
      </c>
      <c r="D25838" s="49">
        <v>2845</v>
      </c>
      <c r="E25838" s="49">
        <v>114</v>
      </c>
      <c r="F25838" s="48">
        <v>43.472719235518589</v>
      </c>
      <c r="H25838" s="49" t="s">
        <v>476</v>
      </c>
      <c r="I25838" s="49">
        <v>116271</v>
      </c>
      <c r="J25838" s="49">
        <v>1662</v>
      </c>
      <c r="K25838" s="49">
        <v>126</v>
      </c>
      <c r="L25838" s="50">
        <v>7.5812274368231042E-2</v>
      </c>
      <c r="M25838" s="49" t="s">
        <v>476</v>
      </c>
      <c r="N25838" s="53">
        <v>8873.010799754793</v>
      </c>
      <c r="O25838" s="227">
        <v>44700</v>
      </c>
      <c r="P25838" s="227">
        <f t="shared" si="930"/>
        <v>44682</v>
      </c>
      <c r="Q25838" s="227">
        <f t="shared" si="931"/>
        <v>44695</v>
      </c>
    </row>
    <row r="25839" spans="1:17" x14ac:dyDescent="0.3">
      <c r="A25839" s="221" t="s">
        <v>821</v>
      </c>
      <c r="B25839" s="233" t="s">
        <v>451</v>
      </c>
      <c r="C25839" s="236">
        <v>1931.62596058402</v>
      </c>
      <c r="D25839" s="49">
        <v>184</v>
      </c>
      <c r="E25839" s="49">
        <v>11</v>
      </c>
      <c r="F25839" s="48">
        <v>40.676316313160747</v>
      </c>
      <c r="H25839" s="49" t="s">
        <v>476</v>
      </c>
      <c r="I25839" s="49">
        <v>8231</v>
      </c>
      <c r="J25839" s="49">
        <v>123</v>
      </c>
      <c r="K25839" s="49">
        <v>11</v>
      </c>
      <c r="L25839" s="50">
        <v>8.943089430894309E-2</v>
      </c>
      <c r="M25839" s="49" t="s">
        <v>476</v>
      </c>
      <c r="N25839" s="53">
        <v>6367.6924264784375</v>
      </c>
      <c r="O25839" s="227">
        <v>44700</v>
      </c>
      <c r="P25839" s="227">
        <f t="shared" si="930"/>
        <v>44682</v>
      </c>
      <c r="Q25839" s="227">
        <f t="shared" si="931"/>
        <v>44695</v>
      </c>
    </row>
    <row r="25840" spans="1:17" x14ac:dyDescent="0.3">
      <c r="A25840" s="221" t="s">
        <v>820</v>
      </c>
      <c r="B25840" s="233" t="s">
        <v>449</v>
      </c>
      <c r="C25840" s="236">
        <v>784.07156341524001</v>
      </c>
      <c r="D25840" s="49">
        <v>98</v>
      </c>
      <c r="E25840" s="49">
        <v>7</v>
      </c>
      <c r="F25840" s="48">
        <v>63.76968931536198</v>
      </c>
      <c r="H25840" s="49" t="s">
        <v>476</v>
      </c>
      <c r="I25840" s="49">
        <v>3737</v>
      </c>
      <c r="J25840" s="49">
        <v>64</v>
      </c>
      <c r="K25840" s="49">
        <v>7</v>
      </c>
      <c r="L25840" s="50">
        <v>0.109375</v>
      </c>
      <c r="M25840" s="49" t="s">
        <v>476</v>
      </c>
      <c r="N25840" s="53">
        <v>8162.5202323663343</v>
      </c>
      <c r="O25840" s="227">
        <v>44700</v>
      </c>
      <c r="P25840" s="227">
        <f t="shared" si="930"/>
        <v>44682</v>
      </c>
      <c r="Q25840" s="227">
        <f t="shared" si="931"/>
        <v>44695</v>
      </c>
    </row>
    <row r="25841" spans="1:17" x14ac:dyDescent="0.3">
      <c r="A25841" s="221" t="s">
        <v>819</v>
      </c>
      <c r="B25841" s="233" t="s">
        <v>455</v>
      </c>
      <c r="C25841" s="236">
        <v>6466.0125528356502</v>
      </c>
      <c r="D25841" s="49">
        <v>1368</v>
      </c>
      <c r="E25841" s="49">
        <v>102</v>
      </c>
      <c r="F25841" s="48">
        <v>112.67708230042264</v>
      </c>
      <c r="H25841" s="49" t="s">
        <v>476</v>
      </c>
      <c r="I25841" s="49">
        <v>33443</v>
      </c>
      <c r="J25841" s="49">
        <v>669</v>
      </c>
      <c r="K25841" s="49">
        <v>108</v>
      </c>
      <c r="L25841" s="50">
        <v>0.16143497757847533</v>
      </c>
      <c r="M25841" s="49" t="s">
        <v>476</v>
      </c>
      <c r="N25841" s="53">
        <v>10346.407380644692</v>
      </c>
      <c r="O25841" s="227">
        <v>44700</v>
      </c>
      <c r="P25841" s="227">
        <f t="shared" si="930"/>
        <v>44682</v>
      </c>
      <c r="Q25841" s="227">
        <f t="shared" si="931"/>
        <v>44695</v>
      </c>
    </row>
    <row r="25842" spans="1:17" x14ac:dyDescent="0.3">
      <c r="A25842" s="221" t="s">
        <v>818</v>
      </c>
      <c r="B25842" s="233" t="s">
        <v>452</v>
      </c>
      <c r="C25842" s="236">
        <v>28666.8719119466</v>
      </c>
      <c r="D25842" s="49">
        <v>7622</v>
      </c>
      <c r="E25842" s="49">
        <v>205</v>
      </c>
      <c r="F25842" s="48">
        <v>51.079368505340462</v>
      </c>
      <c r="H25842" s="49" t="s">
        <v>476</v>
      </c>
      <c r="I25842" s="49">
        <v>157566</v>
      </c>
      <c r="J25842" s="49">
        <v>2683</v>
      </c>
      <c r="K25842" s="49">
        <v>220</v>
      </c>
      <c r="L25842" s="50">
        <v>8.1997763697353704E-2</v>
      </c>
      <c r="M25842" s="49" t="s">
        <v>476</v>
      </c>
      <c r="N25842" s="53">
        <v>9359.2353160858456</v>
      </c>
      <c r="O25842" s="227">
        <v>44700</v>
      </c>
      <c r="P25842" s="227">
        <f t="shared" si="930"/>
        <v>44682</v>
      </c>
      <c r="Q25842" s="227">
        <f t="shared" si="931"/>
        <v>44695</v>
      </c>
    </row>
    <row r="25843" spans="1:17" x14ac:dyDescent="0.3">
      <c r="A25843" s="221" t="s">
        <v>817</v>
      </c>
      <c r="B25843" s="233" t="s">
        <v>454</v>
      </c>
      <c r="C25843" s="236">
        <v>37104.373350893802</v>
      </c>
      <c r="D25843" s="49">
        <v>9012</v>
      </c>
      <c r="E25843" s="49">
        <v>185</v>
      </c>
      <c r="F25843" s="48">
        <v>35.613822633033081</v>
      </c>
      <c r="H25843" s="49" t="s">
        <v>476</v>
      </c>
      <c r="I25843" s="49">
        <v>156505</v>
      </c>
      <c r="J25843" s="49">
        <v>2259</v>
      </c>
      <c r="K25843" s="49">
        <v>195</v>
      </c>
      <c r="L25843" s="50">
        <v>8.632138114209828E-2</v>
      </c>
      <c r="M25843" s="49" t="s">
        <v>476</v>
      </c>
      <c r="N25843" s="53">
        <v>6088.2311059043477</v>
      </c>
      <c r="O25843" s="227">
        <v>44700</v>
      </c>
      <c r="P25843" s="227">
        <f t="shared" si="930"/>
        <v>44682</v>
      </c>
      <c r="Q25843" s="227">
        <f t="shared" si="931"/>
        <v>44695</v>
      </c>
    </row>
    <row r="25844" spans="1:17" x14ac:dyDescent="0.3">
      <c r="A25844" s="221" t="s">
        <v>816</v>
      </c>
      <c r="B25844" s="233" t="s">
        <v>446</v>
      </c>
      <c r="C25844" s="236">
        <v>27391.508223539095</v>
      </c>
      <c r="D25844" s="49">
        <v>5381</v>
      </c>
      <c r="E25844" s="49">
        <v>167</v>
      </c>
      <c r="F25844" s="48">
        <v>43.548428699959359</v>
      </c>
      <c r="H25844" s="49" t="s">
        <v>476</v>
      </c>
      <c r="I25844" s="49">
        <v>139719</v>
      </c>
      <c r="J25844" s="49">
        <v>2037</v>
      </c>
      <c r="K25844" s="49">
        <v>176</v>
      </c>
      <c r="L25844" s="50">
        <v>8.640157093765341E-2</v>
      </c>
      <c r="M25844" s="49" t="s">
        <v>476</v>
      </c>
      <c r="N25844" s="53">
        <v>7436.6113153619226</v>
      </c>
      <c r="O25844" s="227">
        <v>44700</v>
      </c>
      <c r="P25844" s="227">
        <f t="shared" si="930"/>
        <v>44682</v>
      </c>
      <c r="Q25844" s="227">
        <f t="shared" si="931"/>
        <v>44695</v>
      </c>
    </row>
    <row r="25845" spans="1:17" x14ac:dyDescent="0.3">
      <c r="A25845" s="221" t="s">
        <v>815</v>
      </c>
      <c r="B25845" s="233" t="s">
        <v>451</v>
      </c>
      <c r="C25845" s="236">
        <v>5307.8849770148699</v>
      </c>
      <c r="D25845" s="49">
        <v>696</v>
      </c>
      <c r="E25845" s="49">
        <v>38</v>
      </c>
      <c r="F25845" s="48">
        <v>51.136860087202123</v>
      </c>
      <c r="H25845" s="49" t="s">
        <v>476</v>
      </c>
      <c r="I25845" s="49">
        <v>61287</v>
      </c>
      <c r="J25845" s="49">
        <v>525</v>
      </c>
      <c r="K25845" s="49">
        <v>42</v>
      </c>
      <c r="L25845" s="50">
        <v>0.08</v>
      </c>
      <c r="M25845" s="49" t="s">
        <v>476</v>
      </c>
      <c r="N25845" s="53">
        <v>9890.9453063404089</v>
      </c>
      <c r="O25845" s="227">
        <v>44700</v>
      </c>
      <c r="P25845" s="227">
        <f t="shared" si="930"/>
        <v>44682</v>
      </c>
      <c r="Q25845" s="227">
        <f t="shared" si="931"/>
        <v>44695</v>
      </c>
    </row>
    <row r="25846" spans="1:17" x14ac:dyDescent="0.3">
      <c r="A25846" s="221" t="s">
        <v>814</v>
      </c>
      <c r="B25846" s="233" t="s">
        <v>456</v>
      </c>
      <c r="C25846" s="236">
        <v>13087.712635498299</v>
      </c>
      <c r="D25846" s="49">
        <v>2366</v>
      </c>
      <c r="E25846" s="49">
        <v>100</v>
      </c>
      <c r="F25846" s="48">
        <v>54.576818285903528</v>
      </c>
      <c r="H25846" s="49" t="s">
        <v>476</v>
      </c>
      <c r="I25846" s="49">
        <v>45140</v>
      </c>
      <c r="J25846" s="49">
        <v>889</v>
      </c>
      <c r="K25846" s="49">
        <v>103</v>
      </c>
      <c r="L25846" s="50">
        <v>0.11586051743532058</v>
      </c>
      <c r="M25846" s="49" t="s">
        <v>476</v>
      </c>
      <c r="N25846" s="53">
        <v>6792.6308038635534</v>
      </c>
      <c r="O25846" s="227">
        <v>44700</v>
      </c>
      <c r="P25846" s="227">
        <f t="shared" si="930"/>
        <v>44682</v>
      </c>
      <c r="Q25846" s="227">
        <f t="shared" si="931"/>
        <v>44695</v>
      </c>
    </row>
    <row r="25847" spans="1:17" x14ac:dyDescent="0.3">
      <c r="A25847" s="221" t="s">
        <v>813</v>
      </c>
      <c r="B25847" s="233" t="s">
        <v>454</v>
      </c>
      <c r="C25847" s="236">
        <v>7927.2612196189812</v>
      </c>
      <c r="D25847" s="49">
        <v>1819</v>
      </c>
      <c r="E25847" s="49">
        <v>33</v>
      </c>
      <c r="F25847" s="48">
        <v>29.73464342652445</v>
      </c>
      <c r="H25847" s="49" t="s">
        <v>476</v>
      </c>
      <c r="I25847" s="49">
        <v>28115</v>
      </c>
      <c r="J25847" s="49">
        <v>439</v>
      </c>
      <c r="K25847" s="49">
        <v>33</v>
      </c>
      <c r="L25847" s="50">
        <v>7.5170842824601361E-2</v>
      </c>
      <c r="M25847" s="49" t="s">
        <v>476</v>
      </c>
      <c r="N25847" s="53">
        <v>5537.8520757399774</v>
      </c>
      <c r="O25847" s="227">
        <v>44700</v>
      </c>
      <c r="P25847" s="227">
        <f t="shared" si="930"/>
        <v>44682</v>
      </c>
      <c r="Q25847" s="227">
        <f t="shared" si="931"/>
        <v>44695</v>
      </c>
    </row>
    <row r="25848" spans="1:17" x14ac:dyDescent="0.3">
      <c r="A25848" s="221" t="s">
        <v>812</v>
      </c>
      <c r="B25848" s="233" t="s">
        <v>443</v>
      </c>
      <c r="C25848" s="236">
        <v>9485.9761215318194</v>
      </c>
      <c r="D25848" s="49">
        <v>1707</v>
      </c>
      <c r="E25848" s="49">
        <v>39</v>
      </c>
      <c r="F25848" s="48">
        <v>29.366659266526188</v>
      </c>
      <c r="H25848" s="49" t="s">
        <v>476</v>
      </c>
      <c r="I25848" s="49">
        <v>30480</v>
      </c>
      <c r="J25848" s="49">
        <v>441</v>
      </c>
      <c r="K25848" s="49">
        <v>39</v>
      </c>
      <c r="L25848" s="50">
        <v>8.8435374149659865E-2</v>
      </c>
      <c r="M25848" s="49" t="s">
        <v>476</v>
      </c>
      <c r="N25848" s="53">
        <v>4648.9680592700688</v>
      </c>
      <c r="O25848" s="227">
        <v>44700</v>
      </c>
      <c r="P25848" s="227">
        <f t="shared" si="930"/>
        <v>44682</v>
      </c>
      <c r="Q25848" s="227">
        <f t="shared" si="931"/>
        <v>44695</v>
      </c>
    </row>
    <row r="25849" spans="1:17" x14ac:dyDescent="0.3">
      <c r="A25849" s="221" t="s">
        <v>811</v>
      </c>
      <c r="B25849" s="233" t="s">
        <v>446</v>
      </c>
      <c r="C25849" s="236">
        <v>5133.8205219983302</v>
      </c>
      <c r="D25849" s="49">
        <v>843</v>
      </c>
      <c r="E25849" s="49">
        <v>48</v>
      </c>
      <c r="F25849" s="48">
        <v>66.784014242026203</v>
      </c>
      <c r="H25849" s="49" t="s">
        <v>476</v>
      </c>
      <c r="I25849" s="49">
        <v>29171</v>
      </c>
      <c r="J25849" s="49">
        <v>358</v>
      </c>
      <c r="K25849" s="49">
        <v>51</v>
      </c>
      <c r="L25849" s="50">
        <v>0.14245810055865921</v>
      </c>
      <c r="M25849" s="49" t="s">
        <v>476</v>
      </c>
      <c r="N25849" s="53">
        <v>6973.3641537715694</v>
      </c>
      <c r="O25849" s="227">
        <v>44700</v>
      </c>
      <c r="P25849" s="227">
        <f t="shared" si="930"/>
        <v>44682</v>
      </c>
      <c r="Q25849" s="227">
        <f t="shared" si="931"/>
        <v>44695</v>
      </c>
    </row>
    <row r="25850" spans="1:17" x14ac:dyDescent="0.3">
      <c r="A25850" s="221" t="s">
        <v>810</v>
      </c>
      <c r="B25850" s="233" t="s">
        <v>448</v>
      </c>
      <c r="C25850" s="236">
        <v>32414.524512956301</v>
      </c>
      <c r="D25850" s="49">
        <v>9154</v>
      </c>
      <c r="E25850" s="49">
        <v>198</v>
      </c>
      <c r="F25850" s="48">
        <v>43.631234316592085</v>
      </c>
      <c r="H25850" s="49" t="s">
        <v>476</v>
      </c>
      <c r="I25850" s="49">
        <v>135358</v>
      </c>
      <c r="J25850" s="49">
        <v>2153</v>
      </c>
      <c r="K25850" s="49">
        <v>204</v>
      </c>
      <c r="L25850" s="50">
        <v>9.4751509521597777E-2</v>
      </c>
      <c r="M25850" s="49" t="s">
        <v>476</v>
      </c>
      <c r="N25850" s="53">
        <v>6642.0841655086797</v>
      </c>
      <c r="O25850" s="227">
        <v>44700</v>
      </c>
      <c r="P25850" s="227">
        <f t="shared" si="930"/>
        <v>44682</v>
      </c>
      <c r="Q25850" s="227">
        <f t="shared" si="931"/>
        <v>44695</v>
      </c>
    </row>
    <row r="25851" spans="1:17" x14ac:dyDescent="0.3">
      <c r="A25851" s="221" t="s">
        <v>809</v>
      </c>
      <c r="B25851" s="233" t="s">
        <v>443</v>
      </c>
      <c r="C25851" s="236">
        <v>12469.6895953656</v>
      </c>
      <c r="D25851" s="49">
        <v>2803</v>
      </c>
      <c r="E25851" s="49">
        <v>51</v>
      </c>
      <c r="F25851" s="48">
        <v>29.213695457271225</v>
      </c>
      <c r="H25851" s="49" t="s">
        <v>476</v>
      </c>
      <c r="I25851" s="49">
        <v>81307</v>
      </c>
      <c r="J25851" s="49">
        <v>651</v>
      </c>
      <c r="K25851" s="49">
        <v>56</v>
      </c>
      <c r="L25851" s="50">
        <v>8.6021505376344093E-2</v>
      </c>
      <c r="M25851" s="49" t="s">
        <v>476</v>
      </c>
      <c r="N25851" s="53">
        <v>5220.6592234817635</v>
      </c>
      <c r="O25851" s="227">
        <v>44700</v>
      </c>
      <c r="P25851" s="227">
        <f t="shared" si="930"/>
        <v>44682</v>
      </c>
      <c r="Q25851" s="227">
        <f t="shared" si="931"/>
        <v>44695</v>
      </c>
    </row>
    <row r="25852" spans="1:17" x14ac:dyDescent="0.3">
      <c r="A25852" s="221" t="s">
        <v>808</v>
      </c>
      <c r="B25852" s="233" t="s">
        <v>448</v>
      </c>
      <c r="C25852" s="236">
        <v>3330.26120665499</v>
      </c>
      <c r="D25852" s="49">
        <v>528</v>
      </c>
      <c r="E25852" s="49">
        <v>15</v>
      </c>
      <c r="F25852" s="48">
        <v>32.172508549404299</v>
      </c>
      <c r="H25852" s="49" t="s">
        <v>457</v>
      </c>
      <c r="I25852" s="49">
        <v>9932</v>
      </c>
      <c r="J25852" s="49">
        <v>134</v>
      </c>
      <c r="K25852" s="49">
        <v>16</v>
      </c>
      <c r="L25852" s="50">
        <v>0.11940298507462686</v>
      </c>
      <c r="M25852" s="49" t="s">
        <v>476</v>
      </c>
      <c r="N25852" s="53">
        <v>4023.7084025788308</v>
      </c>
      <c r="O25852" s="227">
        <v>44700</v>
      </c>
      <c r="P25852" s="227">
        <f t="shared" si="930"/>
        <v>44682</v>
      </c>
      <c r="Q25852" s="227">
        <f t="shared" si="931"/>
        <v>44695</v>
      </c>
    </row>
    <row r="25853" spans="1:17" x14ac:dyDescent="0.3">
      <c r="A25853" s="221" t="s">
        <v>807</v>
      </c>
      <c r="B25853" s="233" t="s">
        <v>445</v>
      </c>
      <c r="C25853" s="236">
        <v>15120.384628985899</v>
      </c>
      <c r="D25853" s="49">
        <v>2669</v>
      </c>
      <c r="E25853" s="49">
        <v>93</v>
      </c>
      <c r="F25853" s="48">
        <v>43.933122773363394</v>
      </c>
      <c r="H25853" s="49" t="s">
        <v>476</v>
      </c>
      <c r="I25853" s="49">
        <v>60661</v>
      </c>
      <c r="J25853" s="49">
        <v>820</v>
      </c>
      <c r="K25853" s="49">
        <v>97</v>
      </c>
      <c r="L25853" s="50">
        <v>0.11829268292682926</v>
      </c>
      <c r="M25853" s="49" t="s">
        <v>476</v>
      </c>
      <c r="N25853" s="53">
        <v>5423.1424670775459</v>
      </c>
      <c r="O25853" s="227">
        <v>44700</v>
      </c>
      <c r="P25853" s="227">
        <f t="shared" si="930"/>
        <v>44682</v>
      </c>
      <c r="Q25853" s="227">
        <f t="shared" si="931"/>
        <v>44695</v>
      </c>
    </row>
    <row r="25854" spans="1:17" x14ac:dyDescent="0.3">
      <c r="A25854" s="221" t="s">
        <v>806</v>
      </c>
      <c r="B25854" s="233" t="s">
        <v>445</v>
      </c>
      <c r="C25854" s="236">
        <v>14878.570537017</v>
      </c>
      <c r="D25854" s="49">
        <v>3260</v>
      </c>
      <c r="E25854" s="49">
        <v>85</v>
      </c>
      <c r="F25854" s="48">
        <v>40.806531489857967</v>
      </c>
      <c r="H25854" s="49" t="s">
        <v>476</v>
      </c>
      <c r="I25854" s="49">
        <v>55029</v>
      </c>
      <c r="J25854" s="49">
        <v>834</v>
      </c>
      <c r="K25854" s="49">
        <v>89</v>
      </c>
      <c r="L25854" s="50">
        <v>0.10671462829736211</v>
      </c>
      <c r="M25854" s="49" t="s">
        <v>476</v>
      </c>
      <c r="N25854" s="53">
        <v>5605.3771961833127</v>
      </c>
      <c r="O25854" s="227">
        <v>44700</v>
      </c>
      <c r="P25854" s="227">
        <f t="shared" si="930"/>
        <v>44682</v>
      </c>
      <c r="Q25854" s="227">
        <f t="shared" si="931"/>
        <v>44695</v>
      </c>
    </row>
    <row r="25855" spans="1:17" x14ac:dyDescent="0.3">
      <c r="A25855" s="221" t="s">
        <v>805</v>
      </c>
      <c r="B25855" s="233" t="s">
        <v>443</v>
      </c>
      <c r="C25855" s="236">
        <v>2244.2586476452502</v>
      </c>
      <c r="D25855" s="49">
        <v>500</v>
      </c>
      <c r="E25855" s="49">
        <v>10</v>
      </c>
      <c r="F25855" s="48">
        <v>31.827245715869971</v>
      </c>
      <c r="H25855" s="49" t="s">
        <v>476</v>
      </c>
      <c r="I25855" s="49">
        <v>7559</v>
      </c>
      <c r="J25855" s="49">
        <v>93</v>
      </c>
      <c r="K25855" s="49">
        <v>10</v>
      </c>
      <c r="L25855" s="50">
        <v>0.10752688172043011</v>
      </c>
      <c r="M25855" s="49" t="s">
        <v>476</v>
      </c>
      <c r="N25855" s="53">
        <v>4143.9073922062707</v>
      </c>
      <c r="O25855" s="227">
        <v>44700</v>
      </c>
      <c r="P25855" s="227">
        <f t="shared" si="930"/>
        <v>44682</v>
      </c>
      <c r="Q25855" s="227">
        <f t="shared" si="931"/>
        <v>44695</v>
      </c>
    </row>
    <row r="25856" spans="1:17" x14ac:dyDescent="0.3">
      <c r="A25856" s="221" t="s">
        <v>804</v>
      </c>
      <c r="B25856" s="233" t="s">
        <v>450</v>
      </c>
      <c r="C25856" s="236">
        <v>17005.439503125901</v>
      </c>
      <c r="D25856" s="49">
        <v>4236</v>
      </c>
      <c r="E25856" s="49">
        <v>126</v>
      </c>
      <c r="F25856" s="48">
        <v>52.924242259928896</v>
      </c>
      <c r="H25856" s="49" t="s">
        <v>476</v>
      </c>
      <c r="I25856" s="49">
        <v>78443</v>
      </c>
      <c r="J25856" s="49">
        <v>1359</v>
      </c>
      <c r="K25856" s="49">
        <v>140</v>
      </c>
      <c r="L25856" s="50">
        <v>0.10301692420897719</v>
      </c>
      <c r="M25856" s="49" t="s">
        <v>476</v>
      </c>
      <c r="N25856" s="53">
        <v>7991.5605812492631</v>
      </c>
      <c r="O25856" s="227">
        <v>44700</v>
      </c>
      <c r="P25856" s="227">
        <f t="shared" si="930"/>
        <v>44682</v>
      </c>
      <c r="Q25856" s="227">
        <f t="shared" si="931"/>
        <v>44695</v>
      </c>
    </row>
    <row r="25857" spans="1:17" x14ac:dyDescent="0.3">
      <c r="A25857" s="221" t="s">
        <v>803</v>
      </c>
      <c r="B25857" s="233" t="s">
        <v>456</v>
      </c>
      <c r="C25857" s="236">
        <v>4602.6150295043099</v>
      </c>
      <c r="D25857" s="49">
        <v>507</v>
      </c>
      <c r="E25857" s="49">
        <v>39</v>
      </c>
      <c r="F25857" s="48">
        <v>60.524598904251604</v>
      </c>
      <c r="H25857" s="49" t="s">
        <v>476</v>
      </c>
      <c r="I25857" s="49">
        <v>12087</v>
      </c>
      <c r="J25857" s="49">
        <v>212</v>
      </c>
      <c r="K25857" s="49">
        <v>40</v>
      </c>
      <c r="L25857" s="50">
        <v>0.18867924528301888</v>
      </c>
      <c r="M25857" s="49" t="s">
        <v>476</v>
      </c>
      <c r="N25857" s="53">
        <v>4606.0771678927895</v>
      </c>
      <c r="O25857" s="227">
        <v>44700</v>
      </c>
      <c r="P25857" s="227">
        <f t="shared" si="930"/>
        <v>44682</v>
      </c>
      <c r="Q25857" s="227">
        <f t="shared" si="931"/>
        <v>44695</v>
      </c>
    </row>
    <row r="25858" spans="1:17" x14ac:dyDescent="0.3">
      <c r="A25858" s="221" t="s">
        <v>802</v>
      </c>
      <c r="B25858" s="233" t="s">
        <v>449</v>
      </c>
      <c r="C25858" s="236">
        <v>16194.1783185606</v>
      </c>
      <c r="D25858" s="49">
        <v>3287</v>
      </c>
      <c r="E25858" s="49">
        <v>180</v>
      </c>
      <c r="F25858" s="48">
        <v>79.393610495241518</v>
      </c>
      <c r="H25858" s="49" t="s">
        <v>476</v>
      </c>
      <c r="I25858" s="49">
        <v>121024</v>
      </c>
      <c r="J25858" s="49">
        <v>2559</v>
      </c>
      <c r="K25858" s="49">
        <v>201</v>
      </c>
      <c r="L25858" s="50">
        <v>7.8546307151230954E-2</v>
      </c>
      <c r="M25858" s="49" t="s">
        <v>476</v>
      </c>
      <c r="N25858" s="53">
        <v>15801.974942236238</v>
      </c>
      <c r="O25858" s="227">
        <v>44700</v>
      </c>
      <c r="P25858" s="227">
        <f t="shared" si="930"/>
        <v>44682</v>
      </c>
      <c r="Q25858" s="227">
        <f t="shared" si="931"/>
        <v>44695</v>
      </c>
    </row>
    <row r="25859" spans="1:17" x14ac:dyDescent="0.3">
      <c r="A25859" s="221" t="s">
        <v>801</v>
      </c>
      <c r="B25859" s="233" t="s">
        <v>454</v>
      </c>
      <c r="C25859" s="236">
        <v>23741.067234681399</v>
      </c>
      <c r="D25859" s="49">
        <v>5545</v>
      </c>
      <c r="E25859" s="49">
        <v>195</v>
      </c>
      <c r="F25859" s="48">
        <v>58.668682797141933</v>
      </c>
      <c r="H25859" s="49" t="s">
        <v>476</v>
      </c>
      <c r="I25859" s="49">
        <v>209662</v>
      </c>
      <c r="J25859" s="49">
        <v>2154</v>
      </c>
      <c r="K25859" s="49">
        <v>200</v>
      </c>
      <c r="L25859" s="50">
        <v>9.2850510677808723E-2</v>
      </c>
      <c r="M25859" s="49" t="s">
        <v>476</v>
      </c>
      <c r="N25859" s="53">
        <v>9072.8861457980129</v>
      </c>
      <c r="O25859" s="227">
        <v>44700</v>
      </c>
      <c r="P25859" s="227">
        <f t="shared" si="930"/>
        <v>44682</v>
      </c>
      <c r="Q25859" s="227">
        <f t="shared" si="931"/>
        <v>44695</v>
      </c>
    </row>
    <row r="25860" spans="1:17" x14ac:dyDescent="0.3">
      <c r="A25860" s="221" t="s">
        <v>800</v>
      </c>
      <c r="B25860" s="233" t="s">
        <v>453</v>
      </c>
      <c r="C25860" s="236">
        <v>4086.1741400712999</v>
      </c>
      <c r="D25860" s="49">
        <v>1053</v>
      </c>
      <c r="E25860" s="49">
        <v>16</v>
      </c>
      <c r="F25860" s="48">
        <v>27.968880025196405</v>
      </c>
      <c r="H25860" s="49" t="s">
        <v>457</v>
      </c>
      <c r="I25860" s="49">
        <v>22481</v>
      </c>
      <c r="J25860" s="49">
        <v>271</v>
      </c>
      <c r="K25860" s="49">
        <v>17</v>
      </c>
      <c r="L25860" s="50">
        <v>6.273062730627306E-2</v>
      </c>
      <c r="M25860" s="49" t="s">
        <v>990</v>
      </c>
      <c r="N25860" s="53">
        <v>6632.1206759746983</v>
      </c>
      <c r="O25860" s="227">
        <v>44700</v>
      </c>
      <c r="P25860" s="227">
        <f t="shared" si="930"/>
        <v>44682</v>
      </c>
      <c r="Q25860" s="227">
        <f t="shared" si="931"/>
        <v>44695</v>
      </c>
    </row>
    <row r="25861" spans="1:17" x14ac:dyDescent="0.3">
      <c r="A25861" s="221" t="s">
        <v>799</v>
      </c>
      <c r="B25861" s="233" t="s">
        <v>455</v>
      </c>
      <c r="C25861" s="236">
        <v>1073.55719304948</v>
      </c>
      <c r="D25861" s="49">
        <v>100</v>
      </c>
      <c r="E25861" s="49">
        <v>7</v>
      </c>
      <c r="F25861" s="48">
        <v>46.574137198944292</v>
      </c>
      <c r="H25861" s="49" t="s">
        <v>457</v>
      </c>
      <c r="I25861" s="49">
        <v>3001</v>
      </c>
      <c r="J25861" s="49">
        <v>62</v>
      </c>
      <c r="K25861" s="49">
        <v>7</v>
      </c>
      <c r="L25861" s="50">
        <v>0.11290322580645161</v>
      </c>
      <c r="M25861" s="49" t="s">
        <v>990</v>
      </c>
      <c r="N25861" s="53">
        <v>5775.1930126690913</v>
      </c>
      <c r="O25861" s="227">
        <v>44700</v>
      </c>
      <c r="P25861" s="227">
        <f t="shared" si="930"/>
        <v>44682</v>
      </c>
      <c r="Q25861" s="227">
        <f t="shared" si="931"/>
        <v>44695</v>
      </c>
    </row>
    <row r="25862" spans="1:17" x14ac:dyDescent="0.3">
      <c r="A25862" s="221" t="s">
        <v>798</v>
      </c>
      <c r="B25862" s="233" t="s">
        <v>451</v>
      </c>
      <c r="C25862" s="236">
        <v>2112.6874094155901</v>
      </c>
      <c r="D25862" s="49">
        <v>309</v>
      </c>
      <c r="E25862" s="49">
        <v>5</v>
      </c>
      <c r="F25862" s="48">
        <v>16.90467106260882</v>
      </c>
      <c r="H25862" s="49" t="s">
        <v>476</v>
      </c>
      <c r="I25862" s="49">
        <v>8102</v>
      </c>
      <c r="J25862" s="49">
        <v>96</v>
      </c>
      <c r="K25862" s="49">
        <v>5</v>
      </c>
      <c r="L25862" s="50">
        <v>5.2083333333333336E-2</v>
      </c>
      <c r="M25862" s="49" t="s">
        <v>476</v>
      </c>
      <c r="N25862" s="53">
        <v>4543.97558162925</v>
      </c>
      <c r="O25862" s="227">
        <v>44700</v>
      </c>
      <c r="P25862" s="227">
        <f t="shared" si="930"/>
        <v>44682</v>
      </c>
      <c r="Q25862" s="227">
        <f t="shared" si="931"/>
        <v>44695</v>
      </c>
    </row>
    <row r="25863" spans="1:17" x14ac:dyDescent="0.3">
      <c r="A25863" s="221" t="s">
        <v>452</v>
      </c>
      <c r="B25863" s="233" t="s">
        <v>452</v>
      </c>
      <c r="C25863" s="236">
        <v>3727.91584807558</v>
      </c>
      <c r="D25863" s="49">
        <v>576</v>
      </c>
      <c r="E25863" s="49">
        <v>21</v>
      </c>
      <c r="F25863" s="48">
        <v>40.236959768668818</v>
      </c>
      <c r="H25863" s="49" t="s">
        <v>476</v>
      </c>
      <c r="I25863" s="49">
        <v>13150</v>
      </c>
      <c r="J25863" s="49">
        <v>238</v>
      </c>
      <c r="K25863" s="49">
        <v>21</v>
      </c>
      <c r="L25863" s="50">
        <v>8.8235294117647065E-2</v>
      </c>
      <c r="M25863" s="49" t="s">
        <v>461</v>
      </c>
      <c r="N25863" s="53">
        <v>6384.2642832954516</v>
      </c>
      <c r="O25863" s="227">
        <v>44700</v>
      </c>
      <c r="P25863" s="227">
        <f t="shared" si="930"/>
        <v>44682</v>
      </c>
      <c r="Q25863" s="227">
        <f t="shared" si="931"/>
        <v>44695</v>
      </c>
    </row>
    <row r="25864" spans="1:17" x14ac:dyDescent="0.3">
      <c r="A25864" s="221" t="s">
        <v>797</v>
      </c>
      <c r="B25864" s="233" t="s">
        <v>448</v>
      </c>
      <c r="C25864" s="236">
        <v>48551.911070702001</v>
      </c>
      <c r="D25864" s="49">
        <v>16722</v>
      </c>
      <c r="E25864" s="49">
        <v>273</v>
      </c>
      <c r="F25864" s="48">
        <v>40.163197637274898</v>
      </c>
      <c r="H25864" s="49" t="s">
        <v>476</v>
      </c>
      <c r="I25864" s="49">
        <v>259946</v>
      </c>
      <c r="J25864" s="49">
        <v>3688</v>
      </c>
      <c r="K25864" s="49">
        <v>309</v>
      </c>
      <c r="L25864" s="50">
        <v>8.3785249457700647E-2</v>
      </c>
      <c r="M25864" s="49" t="s">
        <v>476</v>
      </c>
      <c r="N25864" s="53">
        <v>7595.9934813471727</v>
      </c>
      <c r="O25864" s="227">
        <v>44700</v>
      </c>
      <c r="P25864" s="227">
        <f t="shared" si="930"/>
        <v>44682</v>
      </c>
      <c r="Q25864" s="227">
        <f t="shared" si="931"/>
        <v>44695</v>
      </c>
    </row>
    <row r="25865" spans="1:17" x14ac:dyDescent="0.3">
      <c r="A25865" s="221" t="s">
        <v>796</v>
      </c>
      <c r="B25865" s="233" t="s">
        <v>454</v>
      </c>
      <c r="C25865" s="236">
        <v>16012.7421223003</v>
      </c>
      <c r="D25865" s="49">
        <v>4576</v>
      </c>
      <c r="E25865" s="49">
        <v>87</v>
      </c>
      <c r="F25865" s="48">
        <v>38.808379394503142</v>
      </c>
      <c r="H25865" s="49" t="s">
        <v>476</v>
      </c>
      <c r="I25865" s="49">
        <v>80007</v>
      </c>
      <c r="J25865" s="49">
        <v>1319</v>
      </c>
      <c r="K25865" s="49">
        <v>93</v>
      </c>
      <c r="L25865" s="50">
        <v>7.0507960576194087E-2</v>
      </c>
      <c r="M25865" s="49" t="s">
        <v>476</v>
      </c>
      <c r="N25865" s="53">
        <v>8237.1900448148845</v>
      </c>
      <c r="O25865" s="227">
        <v>44700</v>
      </c>
      <c r="P25865" s="227">
        <f t="shared" si="930"/>
        <v>44682</v>
      </c>
      <c r="Q25865" s="227">
        <f t="shared" si="931"/>
        <v>44695</v>
      </c>
    </row>
    <row r="25866" spans="1:17" x14ac:dyDescent="0.3">
      <c r="A25866" s="221" t="s">
        <v>795</v>
      </c>
      <c r="B25866" s="233" t="s">
        <v>454</v>
      </c>
      <c r="C25866" s="236">
        <v>89317.120164774096</v>
      </c>
      <c r="D25866" s="49">
        <v>30482</v>
      </c>
      <c r="E25866" s="49">
        <v>435</v>
      </c>
      <c r="F25866" s="48">
        <v>34.787763548698557</v>
      </c>
      <c r="H25866" s="49" t="s">
        <v>476</v>
      </c>
      <c r="I25866" s="49">
        <v>422595</v>
      </c>
      <c r="J25866" s="49">
        <v>6852</v>
      </c>
      <c r="K25866" s="49">
        <v>457</v>
      </c>
      <c r="L25866" s="50">
        <v>6.6695855224751896E-2</v>
      </c>
      <c r="M25866" s="49" t="s">
        <v>476</v>
      </c>
      <c r="N25866" s="53">
        <v>7671.5415671254141</v>
      </c>
      <c r="O25866" s="227">
        <v>44700</v>
      </c>
      <c r="P25866" s="227">
        <f t="shared" si="930"/>
        <v>44682</v>
      </c>
      <c r="Q25866" s="227">
        <f t="shared" si="931"/>
        <v>44695</v>
      </c>
    </row>
    <row r="25867" spans="1:17" x14ac:dyDescent="0.3">
      <c r="A25867" s="221" t="s">
        <v>794</v>
      </c>
      <c r="B25867" s="233" t="s">
        <v>456</v>
      </c>
      <c r="C25867" s="236">
        <v>31190.337467089099</v>
      </c>
      <c r="D25867" s="49">
        <v>4602</v>
      </c>
      <c r="E25867" s="49">
        <v>210</v>
      </c>
      <c r="F25867" s="48">
        <v>48.091816947564141</v>
      </c>
      <c r="H25867" s="49" t="s">
        <v>476</v>
      </c>
      <c r="I25867" s="49">
        <v>121639</v>
      </c>
      <c r="J25867" s="49">
        <v>2237</v>
      </c>
      <c r="K25867" s="49">
        <v>227</v>
      </c>
      <c r="L25867" s="50">
        <v>0.10147518998658918</v>
      </c>
      <c r="M25867" s="49" t="s">
        <v>476</v>
      </c>
      <c r="N25867" s="53">
        <v>7172.0929674467307</v>
      </c>
      <c r="O25867" s="227">
        <v>44700</v>
      </c>
      <c r="P25867" s="227">
        <f t="shared" si="930"/>
        <v>44682</v>
      </c>
      <c r="Q25867" s="227">
        <f t="shared" si="931"/>
        <v>44695</v>
      </c>
    </row>
    <row r="25868" spans="1:17" x14ac:dyDescent="0.3">
      <c r="A25868" s="221" t="s">
        <v>793</v>
      </c>
      <c r="B25868" s="233" t="s">
        <v>443</v>
      </c>
      <c r="C25868" s="236">
        <v>42123.258085424597</v>
      </c>
      <c r="D25868" s="49">
        <v>11734</v>
      </c>
      <c r="E25868" s="49">
        <v>175</v>
      </c>
      <c r="F25868" s="48">
        <v>29.674817590439964</v>
      </c>
      <c r="H25868" s="49" t="s">
        <v>476</v>
      </c>
      <c r="I25868" s="49">
        <v>187865</v>
      </c>
      <c r="J25868" s="49">
        <v>3091</v>
      </c>
      <c r="K25868" s="49">
        <v>188</v>
      </c>
      <c r="L25868" s="50">
        <v>6.0821740537043027E-2</v>
      </c>
      <c r="M25868" s="49" t="s">
        <v>476</v>
      </c>
      <c r="N25868" s="53">
        <v>7337.9888937639926</v>
      </c>
      <c r="O25868" s="227">
        <v>44700</v>
      </c>
      <c r="P25868" s="227">
        <f t="shared" si="930"/>
        <v>44682</v>
      </c>
      <c r="Q25868" s="227">
        <f t="shared" si="931"/>
        <v>44695</v>
      </c>
    </row>
    <row r="25869" spans="1:17" x14ac:dyDescent="0.3">
      <c r="A25869" s="221" t="s">
        <v>792</v>
      </c>
      <c r="B25869" s="233" t="s">
        <v>455</v>
      </c>
      <c r="C25869" s="236">
        <v>783.91291893709104</v>
      </c>
      <c r="D25869" s="49">
        <v>110</v>
      </c>
      <c r="E25869" s="49">
        <v>8</v>
      </c>
      <c r="F25869" s="48">
        <v>72.894393959391877</v>
      </c>
      <c r="H25869" s="49" t="s">
        <v>476</v>
      </c>
      <c r="I25869" s="49">
        <v>1842</v>
      </c>
      <c r="J25869" s="49">
        <v>53</v>
      </c>
      <c r="K25869" s="49">
        <v>8</v>
      </c>
      <c r="L25869" s="50">
        <v>0.15094339622641509</v>
      </c>
      <c r="M25869" s="49" t="s">
        <v>476</v>
      </c>
      <c r="N25869" s="53">
        <v>6760.9550397335961</v>
      </c>
      <c r="O25869" s="227">
        <v>44700</v>
      </c>
      <c r="P25869" s="227">
        <f t="shared" si="930"/>
        <v>44682</v>
      </c>
      <c r="Q25869" s="227">
        <f t="shared" si="931"/>
        <v>44695</v>
      </c>
    </row>
    <row r="25870" spans="1:17" x14ac:dyDescent="0.3">
      <c r="A25870" s="221" t="s">
        <v>791</v>
      </c>
      <c r="B25870" s="233" t="s">
        <v>446</v>
      </c>
      <c r="C25870" s="236">
        <v>18209.461158597402</v>
      </c>
      <c r="D25870" s="49">
        <v>3602</v>
      </c>
      <c r="E25870" s="49">
        <v>84</v>
      </c>
      <c r="F25870" s="48">
        <v>32.949904161041935</v>
      </c>
      <c r="H25870" s="49" t="s">
        <v>476</v>
      </c>
      <c r="I25870" s="49">
        <v>90964</v>
      </c>
      <c r="J25870" s="49">
        <v>873</v>
      </c>
      <c r="K25870" s="49">
        <v>96</v>
      </c>
      <c r="L25870" s="50">
        <v>0.10996563573883161</v>
      </c>
      <c r="M25870" s="49" t="s">
        <v>476</v>
      </c>
      <c r="N25870" s="53">
        <v>4794.2110554316014</v>
      </c>
      <c r="O25870" s="227">
        <v>44700</v>
      </c>
      <c r="P25870" s="227">
        <f t="shared" si="930"/>
        <v>44682</v>
      </c>
      <c r="Q25870" s="227">
        <f t="shared" si="931"/>
        <v>44695</v>
      </c>
    </row>
    <row r="25871" spans="1:17" x14ac:dyDescent="0.3">
      <c r="A25871" s="221" t="s">
        <v>790</v>
      </c>
      <c r="B25871" s="233" t="s">
        <v>448</v>
      </c>
      <c r="C25871" s="236">
        <v>74397.767487715595</v>
      </c>
      <c r="D25871" s="49">
        <v>18984</v>
      </c>
      <c r="E25871" s="49">
        <v>579</v>
      </c>
      <c r="F25871" s="48">
        <v>55.589225663218542</v>
      </c>
      <c r="H25871" s="49" t="s">
        <v>476</v>
      </c>
      <c r="I25871" s="49">
        <v>405689</v>
      </c>
      <c r="J25871" s="49">
        <v>7207</v>
      </c>
      <c r="K25871" s="49">
        <v>616</v>
      </c>
      <c r="L25871" s="50">
        <v>8.547245733314833E-2</v>
      </c>
      <c r="M25871" s="49" t="s">
        <v>476</v>
      </c>
      <c r="N25871" s="53">
        <v>9687.1186372494376</v>
      </c>
      <c r="O25871" s="227">
        <v>44700</v>
      </c>
      <c r="P25871" s="227">
        <f t="shared" si="930"/>
        <v>44682</v>
      </c>
      <c r="Q25871" s="227">
        <f t="shared" si="931"/>
        <v>44695</v>
      </c>
    </row>
    <row r="25872" spans="1:17" x14ac:dyDescent="0.3">
      <c r="A25872" s="221" t="s">
        <v>451</v>
      </c>
      <c r="B25872" s="233" t="s">
        <v>446</v>
      </c>
      <c r="C25872" s="236">
        <v>33920.0551131428</v>
      </c>
      <c r="D25872" s="49">
        <v>5845</v>
      </c>
      <c r="E25872" s="49">
        <v>191</v>
      </c>
      <c r="F25872" s="48">
        <v>40.22062198115659</v>
      </c>
      <c r="H25872" s="49" t="s">
        <v>476</v>
      </c>
      <c r="I25872" s="49">
        <v>165403</v>
      </c>
      <c r="J25872" s="49">
        <v>1845</v>
      </c>
      <c r="K25872" s="49">
        <v>203</v>
      </c>
      <c r="L25872" s="50">
        <v>0.11002710027100271</v>
      </c>
      <c r="M25872" s="49" t="s">
        <v>476</v>
      </c>
      <c r="N25872" s="53">
        <v>5439.2600302265691</v>
      </c>
      <c r="O25872" s="227">
        <v>44700</v>
      </c>
      <c r="P25872" s="227">
        <f t="shared" si="930"/>
        <v>44682</v>
      </c>
      <c r="Q25872" s="227">
        <f t="shared" si="931"/>
        <v>44695</v>
      </c>
    </row>
    <row r="25873" spans="1:17" x14ac:dyDescent="0.3">
      <c r="A25873" s="221" t="s">
        <v>789</v>
      </c>
      <c r="B25873" s="233" t="s">
        <v>454</v>
      </c>
      <c r="C25873" s="236">
        <v>9049.1751865497099</v>
      </c>
      <c r="D25873" s="49">
        <v>2431</v>
      </c>
      <c r="E25873" s="49">
        <v>47</v>
      </c>
      <c r="F25873" s="48">
        <v>37.098882361485991</v>
      </c>
      <c r="H25873" s="49" t="s">
        <v>476</v>
      </c>
      <c r="I25873" s="49">
        <v>34811</v>
      </c>
      <c r="J25873" s="49">
        <v>609</v>
      </c>
      <c r="K25873" s="49">
        <v>49</v>
      </c>
      <c r="L25873" s="50">
        <v>8.0459770114942528E-2</v>
      </c>
      <c r="M25873" s="49" t="s">
        <v>476</v>
      </c>
      <c r="N25873" s="53">
        <v>6729.895127958076</v>
      </c>
      <c r="O25873" s="227">
        <v>44700</v>
      </c>
      <c r="P25873" s="227">
        <f t="shared" si="930"/>
        <v>44682</v>
      </c>
      <c r="Q25873" s="227">
        <f t="shared" si="931"/>
        <v>44695</v>
      </c>
    </row>
    <row r="25874" spans="1:17" x14ac:dyDescent="0.3">
      <c r="A25874" s="221" t="s">
        <v>788</v>
      </c>
      <c r="B25874" s="233" t="s">
        <v>443</v>
      </c>
      <c r="C25874" s="236">
        <v>19873.653859741695</v>
      </c>
      <c r="D25874" s="49">
        <v>6050</v>
      </c>
      <c r="E25874" s="49">
        <v>98</v>
      </c>
      <c r="F25874" s="48">
        <v>35.222511418395911</v>
      </c>
      <c r="H25874" s="49" t="s">
        <v>476</v>
      </c>
      <c r="I25874" s="49">
        <v>91056</v>
      </c>
      <c r="J25874" s="49">
        <v>1651</v>
      </c>
      <c r="K25874" s="49">
        <v>106</v>
      </c>
      <c r="L25874" s="50">
        <v>6.420351302241066E-2</v>
      </c>
      <c r="M25874" s="49" t="s">
        <v>476</v>
      </c>
      <c r="N25874" s="53">
        <v>8307.4809073959514</v>
      </c>
      <c r="O25874" s="227">
        <v>44700</v>
      </c>
      <c r="P25874" s="227">
        <f t="shared" si="930"/>
        <v>44682</v>
      </c>
      <c r="Q25874" s="227">
        <f t="shared" si="931"/>
        <v>44695</v>
      </c>
    </row>
    <row r="25875" spans="1:17" x14ac:dyDescent="0.3">
      <c r="A25875" s="221" t="s">
        <v>787</v>
      </c>
      <c r="B25875" s="233" t="s">
        <v>452</v>
      </c>
      <c r="C25875" s="236">
        <v>8985.7757628436302</v>
      </c>
      <c r="D25875" s="49">
        <v>1569</v>
      </c>
      <c r="E25875" s="49">
        <v>31</v>
      </c>
      <c r="F25875" s="48">
        <v>24.642120755359063</v>
      </c>
      <c r="H25875" s="49" t="s">
        <v>457</v>
      </c>
      <c r="I25875" s="49">
        <v>32111</v>
      </c>
      <c r="J25875" s="49">
        <v>479</v>
      </c>
      <c r="K25875" s="49">
        <v>36</v>
      </c>
      <c r="L25875" s="50">
        <v>7.5156576200417533E-2</v>
      </c>
      <c r="M25875" s="49" t="s">
        <v>990</v>
      </c>
      <c r="N25875" s="53">
        <v>5330.647154368964</v>
      </c>
      <c r="O25875" s="227">
        <v>44700</v>
      </c>
      <c r="P25875" s="227">
        <f t="shared" si="930"/>
        <v>44682</v>
      </c>
      <c r="Q25875" s="227">
        <f t="shared" si="931"/>
        <v>44695</v>
      </c>
    </row>
    <row r="25876" spans="1:17" x14ac:dyDescent="0.3">
      <c r="A25876" s="221" t="s">
        <v>786</v>
      </c>
      <c r="B25876" s="233" t="s">
        <v>451</v>
      </c>
      <c r="C25876" s="236">
        <v>1671.6385468424</v>
      </c>
      <c r="D25876" s="49">
        <v>241</v>
      </c>
      <c r="E25876" s="49">
        <v>8</v>
      </c>
      <c r="F25876" s="48">
        <v>34.183739810735823</v>
      </c>
      <c r="H25876" s="49" t="s">
        <v>476</v>
      </c>
      <c r="I25876" s="49">
        <v>9639</v>
      </c>
      <c r="J25876" s="49">
        <v>97</v>
      </c>
      <c r="K25876" s="49">
        <v>8</v>
      </c>
      <c r="L25876" s="50">
        <v>8.247422680412371E-2</v>
      </c>
      <c r="M25876" s="49" t="s">
        <v>476</v>
      </c>
      <c r="N25876" s="53">
        <v>5802.6898328724074</v>
      </c>
      <c r="O25876" s="227">
        <v>44700</v>
      </c>
      <c r="P25876" s="227">
        <f t="shared" si="930"/>
        <v>44682</v>
      </c>
      <c r="Q25876" s="227">
        <f t="shared" si="931"/>
        <v>44695</v>
      </c>
    </row>
    <row r="25877" spans="1:17" x14ac:dyDescent="0.3">
      <c r="A25877" s="221" t="s">
        <v>785</v>
      </c>
      <c r="B25877" s="233" t="s">
        <v>452</v>
      </c>
      <c r="C25877" s="236">
        <v>28406.395546395601</v>
      </c>
      <c r="D25877" s="49">
        <v>5683</v>
      </c>
      <c r="E25877" s="49">
        <v>274</v>
      </c>
      <c r="F25877" s="48">
        <v>68.897965387628815</v>
      </c>
      <c r="H25877" s="49" t="s">
        <v>476</v>
      </c>
      <c r="I25877" s="49">
        <v>110025</v>
      </c>
      <c r="J25877" s="49">
        <v>2008</v>
      </c>
      <c r="K25877" s="49">
        <v>295</v>
      </c>
      <c r="L25877" s="50">
        <v>0.14691235059760957</v>
      </c>
      <c r="M25877" s="49" t="s">
        <v>476</v>
      </c>
      <c r="N25877" s="53">
        <v>7068.830667799346</v>
      </c>
      <c r="O25877" s="227">
        <v>44700</v>
      </c>
      <c r="P25877" s="227">
        <f t="shared" si="930"/>
        <v>44682</v>
      </c>
      <c r="Q25877" s="227">
        <f t="shared" si="931"/>
        <v>44695</v>
      </c>
    </row>
    <row r="25878" spans="1:17" x14ac:dyDescent="0.3">
      <c r="A25878" s="221" t="s">
        <v>784</v>
      </c>
      <c r="B25878" s="233" t="s">
        <v>449</v>
      </c>
      <c r="C25878" s="236">
        <v>1156.5421476148199</v>
      </c>
      <c r="D25878" s="49">
        <v>73</v>
      </c>
      <c r="E25878" s="49" t="s">
        <v>489</v>
      </c>
      <c r="F25878" s="48">
        <v>12.35209137442699</v>
      </c>
      <c r="H25878" s="49" t="s">
        <v>461</v>
      </c>
      <c r="I25878" s="49">
        <v>2577</v>
      </c>
      <c r="J25878" s="49">
        <v>61</v>
      </c>
      <c r="K25878" s="49">
        <v>2</v>
      </c>
      <c r="L25878" s="50">
        <v>3.2786885245901641E-2</v>
      </c>
      <c r="M25878" s="49" t="s">
        <v>476</v>
      </c>
      <c r="N25878" s="53">
        <v>5274.3430168803261</v>
      </c>
      <c r="O25878" s="227">
        <v>44700</v>
      </c>
      <c r="P25878" s="227">
        <f t="shared" si="930"/>
        <v>44682</v>
      </c>
      <c r="Q25878" s="227">
        <f t="shared" si="931"/>
        <v>44695</v>
      </c>
    </row>
    <row r="25879" spans="1:17" x14ac:dyDescent="0.3">
      <c r="A25879" s="221" t="s">
        <v>783</v>
      </c>
      <c r="B25879" s="233" t="s">
        <v>453</v>
      </c>
      <c r="C25879" s="236">
        <v>44.670954202623797</v>
      </c>
      <c r="D25879" s="49">
        <v>10</v>
      </c>
      <c r="E25879" s="49">
        <v>0</v>
      </c>
      <c r="F25879" s="48">
        <v>0</v>
      </c>
      <c r="H25879" s="49" t="s">
        <v>461</v>
      </c>
      <c r="I25879" s="49">
        <v>152</v>
      </c>
      <c r="J25879" s="49">
        <v>0</v>
      </c>
      <c r="K25879" s="49">
        <v>0</v>
      </c>
      <c r="L25879" s="50">
        <v>0</v>
      </c>
      <c r="M25879" s="49" t="s">
        <v>461</v>
      </c>
      <c r="N25879" s="53">
        <v>0</v>
      </c>
      <c r="O25879" s="227">
        <v>44700</v>
      </c>
      <c r="P25879" s="227">
        <f t="shared" si="930"/>
        <v>44682</v>
      </c>
      <c r="Q25879" s="227">
        <f t="shared" si="931"/>
        <v>44695</v>
      </c>
    </row>
    <row r="25880" spans="1:17" x14ac:dyDescent="0.3">
      <c r="A25880" s="221" t="s">
        <v>782</v>
      </c>
      <c r="B25880" s="233" t="s">
        <v>443</v>
      </c>
      <c r="C25880" s="236">
        <v>20124.902253938701</v>
      </c>
      <c r="D25880" s="49">
        <v>3408</v>
      </c>
      <c r="E25880" s="49">
        <v>132</v>
      </c>
      <c r="F25880" s="48">
        <v>46.850271914866759</v>
      </c>
      <c r="H25880" s="49" t="s">
        <v>476</v>
      </c>
      <c r="I25880" s="49">
        <v>93977</v>
      </c>
      <c r="J25880" s="49">
        <v>1231</v>
      </c>
      <c r="K25880" s="49">
        <v>138</v>
      </c>
      <c r="L25880" s="50">
        <v>0.11210398050365557</v>
      </c>
      <c r="M25880" s="49" t="s">
        <v>476</v>
      </c>
      <c r="N25880" s="53">
        <v>6116.7998953091937</v>
      </c>
      <c r="O25880" s="227">
        <v>44700</v>
      </c>
      <c r="P25880" s="227">
        <f t="shared" si="930"/>
        <v>44682</v>
      </c>
      <c r="Q25880" s="227">
        <f t="shared" si="931"/>
        <v>44695</v>
      </c>
    </row>
    <row r="25881" spans="1:17" x14ac:dyDescent="0.3">
      <c r="A25881" s="221" t="s">
        <v>781</v>
      </c>
      <c r="B25881" s="233" t="s">
        <v>449</v>
      </c>
      <c r="C25881" s="236">
        <v>6112.4113664417901</v>
      </c>
      <c r="D25881" s="49">
        <v>1230</v>
      </c>
      <c r="E25881" s="49">
        <v>52</v>
      </c>
      <c r="F25881" s="48">
        <v>60.766291592836716</v>
      </c>
      <c r="H25881" s="49" t="s">
        <v>476</v>
      </c>
      <c r="I25881" s="49">
        <v>29946</v>
      </c>
      <c r="J25881" s="49">
        <v>594</v>
      </c>
      <c r="K25881" s="49">
        <v>63</v>
      </c>
      <c r="L25881" s="50">
        <v>0.10606060606060606</v>
      </c>
      <c r="M25881" s="49" t="s">
        <v>476</v>
      </c>
      <c r="N25881" s="53">
        <v>9717.9323247313514</v>
      </c>
      <c r="O25881" s="227">
        <v>44700</v>
      </c>
      <c r="P25881" s="227">
        <f t="shared" si="930"/>
        <v>44682</v>
      </c>
      <c r="Q25881" s="227">
        <f t="shared" si="931"/>
        <v>44695</v>
      </c>
    </row>
    <row r="25882" spans="1:17" x14ac:dyDescent="0.3">
      <c r="A25882" s="221" t="s">
        <v>780</v>
      </c>
      <c r="B25882" s="233" t="s">
        <v>450</v>
      </c>
      <c r="C25882" s="236">
        <v>1549.67718243236</v>
      </c>
      <c r="D25882" s="49">
        <v>277</v>
      </c>
      <c r="E25882" s="49" t="s">
        <v>489</v>
      </c>
      <c r="F25882" s="48">
        <v>13.827764692861598</v>
      </c>
      <c r="H25882" s="49" t="s">
        <v>461</v>
      </c>
      <c r="I25882" s="49">
        <v>4646</v>
      </c>
      <c r="J25882" s="49">
        <v>60</v>
      </c>
      <c r="K25882" s="49">
        <v>3</v>
      </c>
      <c r="L25882" s="50">
        <v>0.05</v>
      </c>
      <c r="M25882" s="49" t="s">
        <v>990</v>
      </c>
      <c r="N25882" s="53">
        <v>3871.7741140012472</v>
      </c>
      <c r="O25882" s="227">
        <v>44700</v>
      </c>
      <c r="P25882" s="227">
        <f t="shared" si="930"/>
        <v>44682</v>
      </c>
      <c r="Q25882" s="227">
        <f t="shared" si="931"/>
        <v>44695</v>
      </c>
    </row>
    <row r="25883" spans="1:17" x14ac:dyDescent="0.3">
      <c r="A25883" s="221" t="s">
        <v>779</v>
      </c>
      <c r="B25883" s="233" t="s">
        <v>455</v>
      </c>
      <c r="C25883" s="236">
        <v>6720.1246284321996</v>
      </c>
      <c r="D25883" s="49">
        <v>1423</v>
      </c>
      <c r="E25883" s="49">
        <v>107</v>
      </c>
      <c r="F25883" s="48">
        <v>113.73088395594557</v>
      </c>
      <c r="H25883" s="49" t="s">
        <v>476</v>
      </c>
      <c r="I25883" s="49">
        <v>55262</v>
      </c>
      <c r="J25883" s="49">
        <v>1071</v>
      </c>
      <c r="K25883" s="49">
        <v>111</v>
      </c>
      <c r="L25883" s="50">
        <v>0.10364145658263306</v>
      </c>
      <c r="M25883" s="49" t="s">
        <v>476</v>
      </c>
      <c r="N25883" s="53">
        <v>15937.204430237831</v>
      </c>
      <c r="O25883" s="227">
        <v>44700</v>
      </c>
      <c r="P25883" s="227">
        <f t="shared" si="930"/>
        <v>44682</v>
      </c>
      <c r="Q25883" s="227">
        <f t="shared" si="931"/>
        <v>44695</v>
      </c>
    </row>
    <row r="25884" spans="1:17" x14ac:dyDescent="0.3">
      <c r="A25884" s="221" t="s">
        <v>778</v>
      </c>
      <c r="B25884" s="233" t="s">
        <v>451</v>
      </c>
      <c r="C25884" s="236">
        <v>17148.496197419699</v>
      </c>
      <c r="D25884" s="49">
        <v>3444</v>
      </c>
      <c r="E25884" s="49">
        <v>115</v>
      </c>
      <c r="F25884" s="48">
        <v>47.900909909066563</v>
      </c>
      <c r="H25884" s="49" t="s">
        <v>476</v>
      </c>
      <c r="I25884" s="49">
        <v>103765</v>
      </c>
      <c r="J25884" s="49">
        <v>1659</v>
      </c>
      <c r="K25884" s="49">
        <v>120</v>
      </c>
      <c r="L25884" s="50">
        <v>7.2332730560578665E-2</v>
      </c>
      <c r="M25884" s="49" t="s">
        <v>476</v>
      </c>
      <c r="N25884" s="53">
        <v>9674.3176830259108</v>
      </c>
      <c r="O25884" s="227">
        <v>44700</v>
      </c>
      <c r="P25884" s="227">
        <f t="shared" si="930"/>
        <v>44682</v>
      </c>
      <c r="Q25884" s="227">
        <f t="shared" si="931"/>
        <v>44695</v>
      </c>
    </row>
    <row r="25885" spans="1:17" x14ac:dyDescent="0.3">
      <c r="A25885" s="221" t="s">
        <v>777</v>
      </c>
      <c r="B25885" s="233" t="s">
        <v>448</v>
      </c>
      <c r="C25885" s="236">
        <v>11689.851587155499</v>
      </c>
      <c r="D25885" s="49">
        <v>1687</v>
      </c>
      <c r="E25885" s="49">
        <v>65</v>
      </c>
      <c r="F25885" s="48">
        <v>39.716989631917919</v>
      </c>
      <c r="H25885" s="49" t="s">
        <v>476</v>
      </c>
      <c r="I25885" s="49">
        <v>60501</v>
      </c>
      <c r="J25885" s="49">
        <v>1175</v>
      </c>
      <c r="K25885" s="49">
        <v>69</v>
      </c>
      <c r="L25885" s="50">
        <v>5.8723404255319148E-2</v>
      </c>
      <c r="M25885" s="49" t="s">
        <v>476</v>
      </c>
      <c r="N25885" s="53">
        <v>10051.453529923845</v>
      </c>
      <c r="O25885" s="227">
        <v>44700</v>
      </c>
      <c r="P25885" s="227">
        <f t="shared" si="930"/>
        <v>44682</v>
      </c>
      <c r="Q25885" s="227">
        <f t="shared" si="931"/>
        <v>44695</v>
      </c>
    </row>
    <row r="25886" spans="1:17" x14ac:dyDescent="0.3">
      <c r="A25886" s="221" t="s">
        <v>776</v>
      </c>
      <c r="B25886" s="233" t="s">
        <v>452</v>
      </c>
      <c r="C25886" s="236">
        <v>6846.1077774764299</v>
      </c>
      <c r="D25886" s="49">
        <v>1176</v>
      </c>
      <c r="E25886" s="49">
        <v>29</v>
      </c>
      <c r="F25886" s="48">
        <v>30.257025433393462</v>
      </c>
      <c r="H25886" s="49" t="s">
        <v>476</v>
      </c>
      <c r="I25886" s="49">
        <v>22300</v>
      </c>
      <c r="J25886" s="49">
        <v>314</v>
      </c>
      <c r="K25886" s="49">
        <v>30</v>
      </c>
      <c r="L25886" s="50">
        <v>9.5541401273885357E-2</v>
      </c>
      <c r="M25886" s="49" t="s">
        <v>476</v>
      </c>
      <c r="N25886" s="53">
        <v>4586.5477174206098</v>
      </c>
      <c r="O25886" s="227">
        <v>44700</v>
      </c>
      <c r="P25886" s="227">
        <f t="shared" si="930"/>
        <v>44682</v>
      </c>
      <c r="Q25886" s="227">
        <f t="shared" si="931"/>
        <v>44695</v>
      </c>
    </row>
    <row r="25887" spans="1:17" x14ac:dyDescent="0.3">
      <c r="A25887" s="221" t="s">
        <v>775</v>
      </c>
      <c r="B25887" s="233" t="s">
        <v>449</v>
      </c>
      <c r="C25887" s="236">
        <v>5803.7608961074102</v>
      </c>
      <c r="D25887" s="49">
        <v>935</v>
      </c>
      <c r="E25887" s="49">
        <v>46</v>
      </c>
      <c r="F25887" s="48">
        <v>56.613536369460341</v>
      </c>
      <c r="H25887" s="49" t="s">
        <v>476</v>
      </c>
      <c r="I25887" s="49">
        <v>52333</v>
      </c>
      <c r="J25887" s="49">
        <v>685</v>
      </c>
      <c r="K25887" s="49">
        <v>48</v>
      </c>
      <c r="L25887" s="50">
        <v>7.0072992700729933E-2</v>
      </c>
      <c r="M25887" s="49" t="s">
        <v>476</v>
      </c>
      <c r="N25887" s="53">
        <v>11802.691603980969</v>
      </c>
      <c r="O25887" s="227">
        <v>44700</v>
      </c>
      <c r="P25887" s="227">
        <f t="shared" si="930"/>
        <v>44682</v>
      </c>
      <c r="Q25887" s="227">
        <f t="shared" si="931"/>
        <v>44695</v>
      </c>
    </row>
    <row r="25888" spans="1:17" x14ac:dyDescent="0.3">
      <c r="A25888" s="221" t="s">
        <v>774</v>
      </c>
      <c r="B25888" s="233" t="s">
        <v>445</v>
      </c>
      <c r="C25888" s="236">
        <v>7644.3301449872188</v>
      </c>
      <c r="D25888" s="49">
        <v>1535</v>
      </c>
      <c r="E25888" s="49">
        <v>43</v>
      </c>
      <c r="F25888" s="48">
        <v>40.179172186102733</v>
      </c>
      <c r="H25888" s="49" t="s">
        <v>476</v>
      </c>
      <c r="I25888" s="49">
        <v>24211</v>
      </c>
      <c r="J25888" s="49">
        <v>373</v>
      </c>
      <c r="K25888" s="49">
        <v>44</v>
      </c>
      <c r="L25888" s="50">
        <v>0.11796246648793565</v>
      </c>
      <c r="M25888" s="49" t="s">
        <v>476</v>
      </c>
      <c r="N25888" s="53">
        <v>4879.4334222285688</v>
      </c>
      <c r="O25888" s="227">
        <v>44700</v>
      </c>
      <c r="P25888" s="227">
        <f t="shared" si="930"/>
        <v>44682</v>
      </c>
      <c r="Q25888" s="227">
        <f t="shared" si="931"/>
        <v>44695</v>
      </c>
    </row>
    <row r="25889" spans="1:17" x14ac:dyDescent="0.3">
      <c r="A25889" s="221" t="s">
        <v>773</v>
      </c>
      <c r="B25889" s="233" t="s">
        <v>452</v>
      </c>
      <c r="C25889" s="236">
        <v>7375.1368838712397</v>
      </c>
      <c r="D25889" s="49">
        <v>1103</v>
      </c>
      <c r="E25889" s="49">
        <v>50</v>
      </c>
      <c r="F25889" s="48">
        <v>48.425251322981737</v>
      </c>
      <c r="H25889" s="49" t="s">
        <v>476</v>
      </c>
      <c r="I25889" s="49">
        <v>33263</v>
      </c>
      <c r="J25889" s="49">
        <v>627</v>
      </c>
      <c r="K25889" s="49">
        <v>52</v>
      </c>
      <c r="L25889" s="50">
        <v>8.2934609250398722E-2</v>
      </c>
      <c r="M25889" s="49" t="s">
        <v>476</v>
      </c>
      <c r="N25889" s="53">
        <v>8501.5371222626727</v>
      </c>
      <c r="O25889" s="227">
        <v>44700</v>
      </c>
      <c r="P25889" s="227">
        <f t="shared" si="930"/>
        <v>44682</v>
      </c>
      <c r="Q25889" s="227">
        <f t="shared" si="931"/>
        <v>44695</v>
      </c>
    </row>
    <row r="25890" spans="1:17" x14ac:dyDescent="0.3">
      <c r="A25890" s="221" t="s">
        <v>450</v>
      </c>
      <c r="B25890" s="233" t="s">
        <v>450</v>
      </c>
      <c r="C25890" s="236">
        <v>4897.5438326430303</v>
      </c>
      <c r="D25890" s="49">
        <v>1215</v>
      </c>
      <c r="E25890" s="49">
        <v>35</v>
      </c>
      <c r="F25890" s="48">
        <v>51.045995409720284</v>
      </c>
      <c r="H25890" s="49" t="s">
        <v>476</v>
      </c>
      <c r="I25890" s="49">
        <v>24179</v>
      </c>
      <c r="J25890" s="49">
        <v>357</v>
      </c>
      <c r="K25890" s="49">
        <v>38</v>
      </c>
      <c r="L25890" s="50">
        <v>0.10644257703081232</v>
      </c>
      <c r="M25890" s="49" t="s">
        <v>990</v>
      </c>
      <c r="N25890" s="53">
        <v>7289.3681445080556</v>
      </c>
      <c r="O25890" s="227">
        <v>44700</v>
      </c>
      <c r="P25890" s="227">
        <f t="shared" si="930"/>
        <v>44682</v>
      </c>
      <c r="Q25890" s="227">
        <f t="shared" si="931"/>
        <v>44695</v>
      </c>
    </row>
    <row r="25891" spans="1:17" x14ac:dyDescent="0.3">
      <c r="A25891" s="221" t="s">
        <v>772</v>
      </c>
      <c r="B25891" s="233" t="s">
        <v>455</v>
      </c>
      <c r="C25891" s="236">
        <v>640.69980114844998</v>
      </c>
      <c r="D25891" s="49">
        <v>50</v>
      </c>
      <c r="E25891" s="49" t="s">
        <v>489</v>
      </c>
      <c r="F25891" s="48">
        <v>22.29704810288257</v>
      </c>
      <c r="H25891" s="49" t="s">
        <v>476</v>
      </c>
      <c r="I25891" s="49">
        <v>697</v>
      </c>
      <c r="J25891" s="49">
        <v>16</v>
      </c>
      <c r="K25891" s="49">
        <v>2</v>
      </c>
      <c r="L25891" s="50">
        <v>0.125</v>
      </c>
      <c r="M25891" s="49" t="s">
        <v>990</v>
      </c>
      <c r="N25891" s="53">
        <v>2497.2693875228479</v>
      </c>
      <c r="O25891" s="227">
        <v>44700</v>
      </c>
      <c r="P25891" s="227">
        <f t="shared" si="930"/>
        <v>44682</v>
      </c>
      <c r="Q25891" s="227">
        <f t="shared" si="931"/>
        <v>44695</v>
      </c>
    </row>
    <row r="25892" spans="1:17" x14ac:dyDescent="0.3">
      <c r="A25892" s="221" t="s">
        <v>771</v>
      </c>
      <c r="B25892" s="233" t="s">
        <v>445</v>
      </c>
      <c r="C25892" s="236">
        <v>14379.4508026329</v>
      </c>
      <c r="D25892" s="49">
        <v>4302</v>
      </c>
      <c r="E25892" s="49">
        <v>130</v>
      </c>
      <c r="F25892" s="48">
        <v>64.576279116404464</v>
      </c>
      <c r="H25892" s="49" t="s">
        <v>476</v>
      </c>
      <c r="I25892" s="49">
        <v>64711</v>
      </c>
      <c r="J25892" s="49">
        <v>925</v>
      </c>
      <c r="K25892" s="49">
        <v>137</v>
      </c>
      <c r="L25892" s="50">
        <v>0.14810810810810812</v>
      </c>
      <c r="M25892" s="49" t="s">
        <v>476</v>
      </c>
      <c r="N25892" s="53">
        <v>6432.7908812110618</v>
      </c>
      <c r="O25892" s="227">
        <v>44700</v>
      </c>
      <c r="P25892" s="227">
        <f t="shared" si="930"/>
        <v>44682</v>
      </c>
      <c r="Q25892" s="227">
        <f t="shared" si="931"/>
        <v>44695</v>
      </c>
    </row>
    <row r="25893" spans="1:17" x14ac:dyDescent="0.3">
      <c r="A25893" s="221" t="s">
        <v>770</v>
      </c>
      <c r="B25893" s="233" t="s">
        <v>445</v>
      </c>
      <c r="C25893" s="236">
        <v>10764.140179352</v>
      </c>
      <c r="D25893" s="49">
        <v>2317</v>
      </c>
      <c r="E25893" s="49">
        <v>43</v>
      </c>
      <c r="F25893" s="48">
        <v>28.533896068357137</v>
      </c>
      <c r="H25893" s="49" t="s">
        <v>476</v>
      </c>
      <c r="I25893" s="49">
        <v>37394</v>
      </c>
      <c r="J25893" s="49">
        <v>495</v>
      </c>
      <c r="K25893" s="49">
        <v>45</v>
      </c>
      <c r="L25893" s="50">
        <v>9.0909090909090912E-2</v>
      </c>
      <c r="M25893" s="49" t="s">
        <v>476</v>
      </c>
      <c r="N25893" s="53">
        <v>4598.6023198538369</v>
      </c>
      <c r="O25893" s="227">
        <v>44700</v>
      </c>
      <c r="P25893" s="227">
        <f t="shared" si="930"/>
        <v>44682</v>
      </c>
      <c r="Q25893" s="227">
        <f t="shared" si="931"/>
        <v>44695</v>
      </c>
    </row>
    <row r="25894" spans="1:17" x14ac:dyDescent="0.3">
      <c r="A25894" s="221" t="s">
        <v>769</v>
      </c>
      <c r="B25894" s="233" t="s">
        <v>443</v>
      </c>
      <c r="C25894" s="236">
        <v>3341.0756913925802</v>
      </c>
      <c r="D25894" s="49">
        <v>436</v>
      </c>
      <c r="E25894" s="49">
        <v>7</v>
      </c>
      <c r="F25894" s="48">
        <v>14.965240125751146</v>
      </c>
      <c r="H25894" s="49" t="s">
        <v>476</v>
      </c>
      <c r="I25894" s="49">
        <v>8737</v>
      </c>
      <c r="J25894" s="49">
        <v>151</v>
      </c>
      <c r="K25894" s="49">
        <v>7</v>
      </c>
      <c r="L25894" s="50">
        <v>4.6357615894039736E-2</v>
      </c>
      <c r="M25894" s="49" t="s">
        <v>476</v>
      </c>
      <c r="N25894" s="53">
        <v>4519.5025179768463</v>
      </c>
      <c r="O25894" s="227">
        <v>44700</v>
      </c>
      <c r="P25894" s="227">
        <f t="shared" si="930"/>
        <v>44682</v>
      </c>
      <c r="Q25894" s="227">
        <f t="shared" si="931"/>
        <v>44695</v>
      </c>
    </row>
    <row r="25895" spans="1:17" x14ac:dyDescent="0.3">
      <c r="A25895" s="221" t="s">
        <v>768</v>
      </c>
      <c r="B25895" s="233" t="s">
        <v>443</v>
      </c>
      <c r="C25895" s="236">
        <v>6951.4661738035902</v>
      </c>
      <c r="D25895" s="49">
        <v>651</v>
      </c>
      <c r="E25895" s="49">
        <v>40</v>
      </c>
      <c r="F25895" s="48">
        <v>41.101298426940808</v>
      </c>
      <c r="H25895" s="49" t="s">
        <v>476</v>
      </c>
      <c r="I25895" s="49">
        <v>21972</v>
      </c>
      <c r="J25895" s="49">
        <v>415</v>
      </c>
      <c r="K25895" s="49">
        <v>40</v>
      </c>
      <c r="L25895" s="50">
        <v>9.6385542168674704E-2</v>
      </c>
      <c r="M25895" s="49" t="s">
        <v>476</v>
      </c>
      <c r="N25895" s="53">
        <v>5969.963596513152</v>
      </c>
      <c r="O25895" s="227">
        <v>44700</v>
      </c>
      <c r="P25895" s="227">
        <f t="shared" si="930"/>
        <v>44682</v>
      </c>
      <c r="Q25895" s="227">
        <f t="shared" si="931"/>
        <v>44695</v>
      </c>
    </row>
    <row r="25896" spans="1:17" x14ac:dyDescent="0.3">
      <c r="A25896" s="221" t="s">
        <v>767</v>
      </c>
      <c r="B25896" s="233" t="s">
        <v>456</v>
      </c>
      <c r="C25896" s="236">
        <v>12588.6400801333</v>
      </c>
      <c r="D25896" s="49">
        <v>2132</v>
      </c>
      <c r="E25896" s="49">
        <v>103</v>
      </c>
      <c r="F25896" s="48">
        <v>58.442713512426941</v>
      </c>
      <c r="H25896" s="49" t="s">
        <v>476</v>
      </c>
      <c r="I25896" s="49">
        <v>43179</v>
      </c>
      <c r="J25896" s="49">
        <v>879</v>
      </c>
      <c r="K25896" s="49">
        <v>106</v>
      </c>
      <c r="L25896" s="50">
        <v>0.12059158134243458</v>
      </c>
      <c r="M25896" s="49" t="s">
        <v>476</v>
      </c>
      <c r="N25896" s="53">
        <v>6982.4857522711254</v>
      </c>
      <c r="O25896" s="227">
        <v>44700</v>
      </c>
      <c r="P25896" s="227">
        <f t="shared" si="930"/>
        <v>44682</v>
      </c>
      <c r="Q25896" s="227">
        <f t="shared" si="931"/>
        <v>44695</v>
      </c>
    </row>
    <row r="25897" spans="1:17" x14ac:dyDescent="0.3">
      <c r="A25897" s="221" t="s">
        <v>766</v>
      </c>
      <c r="B25897" s="233" t="s">
        <v>449</v>
      </c>
      <c r="C25897" s="236">
        <v>3234.7555519856501</v>
      </c>
      <c r="D25897" s="49">
        <v>544</v>
      </c>
      <c r="E25897" s="49">
        <v>21</v>
      </c>
      <c r="F25897" s="48">
        <v>46.371355606120751</v>
      </c>
      <c r="H25897" s="49" t="s">
        <v>476</v>
      </c>
      <c r="I25897" s="49">
        <v>17477</v>
      </c>
      <c r="J25897" s="49">
        <v>335</v>
      </c>
      <c r="K25897" s="49">
        <v>23</v>
      </c>
      <c r="L25897" s="50">
        <v>6.8656716417910449E-2</v>
      </c>
      <c r="M25897" s="49" t="s">
        <v>476</v>
      </c>
      <c r="N25897" s="53">
        <v>10356.2694187003</v>
      </c>
      <c r="O25897" s="227">
        <v>44700</v>
      </c>
      <c r="P25897" s="227">
        <f t="shared" si="930"/>
        <v>44682</v>
      </c>
      <c r="Q25897" s="227">
        <f t="shared" si="931"/>
        <v>44695</v>
      </c>
    </row>
    <row r="25898" spans="1:17" x14ac:dyDescent="0.3">
      <c r="A25898" s="221" t="s">
        <v>765</v>
      </c>
      <c r="B25898" s="233" t="s">
        <v>452</v>
      </c>
      <c r="C25898" s="236">
        <v>65938.694494203999</v>
      </c>
      <c r="D25898" s="49">
        <v>18556</v>
      </c>
      <c r="E25898" s="49">
        <v>325</v>
      </c>
      <c r="F25898" s="48">
        <v>35.205861887857438</v>
      </c>
      <c r="H25898" s="49" t="s">
        <v>476</v>
      </c>
      <c r="I25898" s="49">
        <v>307885</v>
      </c>
      <c r="J25898" s="49">
        <v>5515</v>
      </c>
      <c r="K25898" s="49">
        <v>341</v>
      </c>
      <c r="L25898" s="50">
        <v>6.1831368993653671E-2</v>
      </c>
      <c r="M25898" s="49" t="s">
        <v>476</v>
      </c>
      <c r="N25898" s="53">
        <v>8363.8295272660689</v>
      </c>
      <c r="O25898" s="227">
        <v>44700</v>
      </c>
      <c r="P25898" s="227">
        <f t="shared" si="930"/>
        <v>44682</v>
      </c>
      <c r="Q25898" s="227">
        <f t="shared" si="931"/>
        <v>44695</v>
      </c>
    </row>
    <row r="25899" spans="1:17" x14ac:dyDescent="0.3">
      <c r="A25899" s="221" t="s">
        <v>764</v>
      </c>
      <c r="B25899" s="233" t="s">
        <v>451</v>
      </c>
      <c r="C25899" s="236">
        <v>284.28993454947903</v>
      </c>
      <c r="D25899" s="49">
        <v>23</v>
      </c>
      <c r="E25899" s="49" t="s">
        <v>489</v>
      </c>
      <c r="F25899" s="48">
        <v>50.250510305098189</v>
      </c>
      <c r="H25899" s="49" t="s">
        <v>476</v>
      </c>
      <c r="I25899" s="49">
        <v>244</v>
      </c>
      <c r="J25899" s="49">
        <v>5</v>
      </c>
      <c r="K25899" s="49">
        <v>2</v>
      </c>
      <c r="L25899" s="50">
        <v>0.4</v>
      </c>
      <c r="M25899" s="49" t="s">
        <v>476</v>
      </c>
      <c r="N25899" s="53">
        <v>1758.7678606784364</v>
      </c>
      <c r="O25899" s="227">
        <v>44700</v>
      </c>
      <c r="P25899" s="227">
        <f t="shared" si="930"/>
        <v>44682</v>
      </c>
      <c r="Q25899" s="227">
        <f t="shared" si="931"/>
        <v>44695</v>
      </c>
    </row>
    <row r="25900" spans="1:17" x14ac:dyDescent="0.3">
      <c r="A25900" s="221" t="s">
        <v>763</v>
      </c>
      <c r="B25900" s="233" t="s">
        <v>451</v>
      </c>
      <c r="C25900" s="236">
        <v>588.18731235931102</v>
      </c>
      <c r="D25900" s="49">
        <v>92</v>
      </c>
      <c r="E25900" s="49" t="s">
        <v>489</v>
      </c>
      <c r="F25900" s="48">
        <v>48.575390816956109</v>
      </c>
      <c r="H25900" s="49" t="s">
        <v>461</v>
      </c>
      <c r="I25900" s="49">
        <v>1847</v>
      </c>
      <c r="J25900" s="49">
        <v>26</v>
      </c>
      <c r="K25900" s="49">
        <v>5</v>
      </c>
      <c r="L25900" s="50">
        <v>0.19230769230769232</v>
      </c>
      <c r="M25900" s="49" t="s">
        <v>476</v>
      </c>
      <c r="N25900" s="53">
        <v>4420.3605643430055</v>
      </c>
      <c r="O25900" s="227">
        <v>44700</v>
      </c>
      <c r="P25900" s="227">
        <f t="shared" ref="P25900:P25963" si="932">O25900-18</f>
        <v>44682</v>
      </c>
      <c r="Q25900" s="227">
        <f t="shared" ref="Q25900:Q25963" si="933">O25900-5</f>
        <v>44695</v>
      </c>
    </row>
    <row r="25901" spans="1:17" x14ac:dyDescent="0.3">
      <c r="A25901" s="221" t="s">
        <v>762</v>
      </c>
      <c r="B25901" s="233" t="s">
        <v>445</v>
      </c>
      <c r="C25901" s="236">
        <v>24005.037471817101</v>
      </c>
      <c r="D25901" s="49">
        <v>4540</v>
      </c>
      <c r="E25901" s="49">
        <v>191</v>
      </c>
      <c r="F25901" s="48">
        <v>56.833309087204789</v>
      </c>
      <c r="H25901" s="49" t="s">
        <v>476</v>
      </c>
      <c r="I25901" s="49">
        <v>115102</v>
      </c>
      <c r="J25901" s="49">
        <v>1402</v>
      </c>
      <c r="K25901" s="49">
        <v>204</v>
      </c>
      <c r="L25901" s="50">
        <v>0.14550641940085593</v>
      </c>
      <c r="M25901" s="49" t="s">
        <v>476</v>
      </c>
      <c r="N25901" s="53">
        <v>5840.4407893385105</v>
      </c>
      <c r="O25901" s="227">
        <v>44700</v>
      </c>
      <c r="P25901" s="227">
        <f t="shared" si="932"/>
        <v>44682</v>
      </c>
      <c r="Q25901" s="227">
        <f t="shared" si="933"/>
        <v>44695</v>
      </c>
    </row>
    <row r="25902" spans="1:17" x14ac:dyDescent="0.3">
      <c r="A25902" s="221" t="s">
        <v>761</v>
      </c>
      <c r="B25902" s="233" t="s">
        <v>455</v>
      </c>
      <c r="C25902" s="236">
        <v>2126.5553566797198</v>
      </c>
      <c r="D25902" s="49">
        <v>371</v>
      </c>
      <c r="E25902" s="49">
        <v>21</v>
      </c>
      <c r="F25902" s="48">
        <v>70.536607254937053</v>
      </c>
      <c r="H25902" s="49" t="s">
        <v>476</v>
      </c>
      <c r="I25902" s="49">
        <v>9099</v>
      </c>
      <c r="J25902" s="49">
        <v>190</v>
      </c>
      <c r="K25902" s="49">
        <v>25</v>
      </c>
      <c r="L25902" s="50">
        <v>0.13157894736842105</v>
      </c>
      <c r="M25902" s="49" t="s">
        <v>476</v>
      </c>
      <c r="N25902" s="53">
        <v>8934.6369189586949</v>
      </c>
      <c r="O25902" s="227">
        <v>44700</v>
      </c>
      <c r="P25902" s="227">
        <f t="shared" si="932"/>
        <v>44682</v>
      </c>
      <c r="Q25902" s="227">
        <f t="shared" si="933"/>
        <v>44695</v>
      </c>
    </row>
    <row r="25903" spans="1:17" x14ac:dyDescent="0.3">
      <c r="A25903" s="221" t="s">
        <v>760</v>
      </c>
      <c r="B25903" s="233" t="s">
        <v>446</v>
      </c>
      <c r="C25903" s="236">
        <v>11334.7969583208</v>
      </c>
      <c r="D25903" s="49">
        <v>2728</v>
      </c>
      <c r="E25903" s="49">
        <v>62</v>
      </c>
      <c r="F25903" s="48">
        <v>39.070584544705447</v>
      </c>
      <c r="H25903" s="49" t="s">
        <v>476</v>
      </c>
      <c r="I25903" s="49">
        <v>47683</v>
      </c>
      <c r="J25903" s="49">
        <v>789</v>
      </c>
      <c r="K25903" s="49">
        <v>64</v>
      </c>
      <c r="L25903" s="50">
        <v>8.1115335868187574E-2</v>
      </c>
      <c r="M25903" s="49" t="s">
        <v>476</v>
      </c>
      <c r="N25903" s="53">
        <v>6960.8657561421978</v>
      </c>
      <c r="O25903" s="227">
        <v>44700</v>
      </c>
      <c r="P25903" s="227">
        <f t="shared" si="932"/>
        <v>44682</v>
      </c>
      <c r="Q25903" s="227">
        <f t="shared" si="933"/>
        <v>44695</v>
      </c>
    </row>
    <row r="25904" spans="1:17" x14ac:dyDescent="0.3">
      <c r="A25904" s="221" t="s">
        <v>759</v>
      </c>
      <c r="B25904" s="233" t="s">
        <v>443</v>
      </c>
      <c r="C25904" s="236">
        <v>18997.195740859199</v>
      </c>
      <c r="D25904" s="49">
        <v>4163</v>
      </c>
      <c r="E25904" s="49">
        <v>153</v>
      </c>
      <c r="F25904" s="48">
        <v>57.527287593643301</v>
      </c>
      <c r="H25904" s="49" t="s">
        <v>476</v>
      </c>
      <c r="I25904" s="49">
        <v>98780</v>
      </c>
      <c r="J25904" s="49">
        <v>1505</v>
      </c>
      <c r="K25904" s="49">
        <v>164</v>
      </c>
      <c r="L25904" s="50">
        <v>0.10897009966777409</v>
      </c>
      <c r="M25904" s="49" t="s">
        <v>476</v>
      </c>
      <c r="N25904" s="53">
        <v>7922.2218927978065</v>
      </c>
      <c r="O25904" s="227">
        <v>44700</v>
      </c>
      <c r="P25904" s="227">
        <f t="shared" si="932"/>
        <v>44682</v>
      </c>
      <c r="Q25904" s="227">
        <f t="shared" si="933"/>
        <v>44695</v>
      </c>
    </row>
    <row r="25905" spans="1:17" x14ac:dyDescent="0.3">
      <c r="A25905" s="221" t="s">
        <v>758</v>
      </c>
      <c r="B25905" s="233" t="s">
        <v>450</v>
      </c>
      <c r="C25905" s="236">
        <v>2565.26734316681</v>
      </c>
      <c r="D25905" s="49">
        <v>478</v>
      </c>
      <c r="E25905" s="49">
        <v>12</v>
      </c>
      <c r="F25905" s="48">
        <v>33.413392932555652</v>
      </c>
      <c r="H25905" s="49" t="s">
        <v>476</v>
      </c>
      <c r="I25905" s="49">
        <v>8081</v>
      </c>
      <c r="J25905" s="49">
        <v>128</v>
      </c>
      <c r="K25905" s="49">
        <v>13</v>
      </c>
      <c r="L25905" s="50">
        <v>0.1015625</v>
      </c>
      <c r="M25905" s="49" t="s">
        <v>476</v>
      </c>
      <c r="N25905" s="53">
        <v>4989.733344594978</v>
      </c>
      <c r="O25905" s="227">
        <v>44700</v>
      </c>
      <c r="P25905" s="227">
        <f t="shared" si="932"/>
        <v>44682</v>
      </c>
      <c r="Q25905" s="227">
        <f t="shared" si="933"/>
        <v>44695</v>
      </c>
    </row>
    <row r="25906" spans="1:17" x14ac:dyDescent="0.3">
      <c r="A25906" s="221" t="s">
        <v>757</v>
      </c>
      <c r="B25906" s="233" t="s">
        <v>448</v>
      </c>
      <c r="C25906" s="236">
        <v>13726.140611803099</v>
      </c>
      <c r="D25906" s="49">
        <v>2488</v>
      </c>
      <c r="E25906" s="49">
        <v>90</v>
      </c>
      <c r="F25906" s="48">
        <v>46.834515326496835</v>
      </c>
      <c r="H25906" s="49" t="s">
        <v>476</v>
      </c>
      <c r="I25906" s="49">
        <v>63541</v>
      </c>
      <c r="J25906" s="49">
        <v>1054</v>
      </c>
      <c r="K25906" s="49">
        <v>92</v>
      </c>
      <c r="L25906" s="50">
        <v>8.7286527514231493E-2</v>
      </c>
      <c r="M25906" s="49" t="s">
        <v>476</v>
      </c>
      <c r="N25906" s="53">
        <v>7678.77897953097</v>
      </c>
      <c r="O25906" s="227">
        <v>44700</v>
      </c>
      <c r="P25906" s="227">
        <f t="shared" si="932"/>
        <v>44682</v>
      </c>
      <c r="Q25906" s="227">
        <f t="shared" si="933"/>
        <v>44695</v>
      </c>
    </row>
    <row r="25907" spans="1:17" x14ac:dyDescent="0.3">
      <c r="A25907" s="221" t="s">
        <v>756</v>
      </c>
      <c r="B25907" s="233" t="s">
        <v>450</v>
      </c>
      <c r="C25907" s="236">
        <v>40638.3414967149</v>
      </c>
      <c r="D25907" s="49">
        <v>13500</v>
      </c>
      <c r="E25907" s="49">
        <v>356</v>
      </c>
      <c r="F25907" s="48">
        <v>62.572857287069674</v>
      </c>
      <c r="H25907" s="49" t="s">
        <v>476</v>
      </c>
      <c r="I25907" s="49">
        <v>245328</v>
      </c>
      <c r="J25907" s="49">
        <v>4473</v>
      </c>
      <c r="K25907" s="49">
        <v>400</v>
      </c>
      <c r="L25907" s="50">
        <v>8.94254415381176E-2</v>
      </c>
      <c r="M25907" s="49" t="s">
        <v>476</v>
      </c>
      <c r="N25907" s="53">
        <v>11006.846823120442</v>
      </c>
      <c r="O25907" s="227">
        <v>44700</v>
      </c>
      <c r="P25907" s="227">
        <f t="shared" si="932"/>
        <v>44682</v>
      </c>
      <c r="Q25907" s="227">
        <f t="shared" si="933"/>
        <v>44695</v>
      </c>
    </row>
    <row r="25908" spans="1:17" x14ac:dyDescent="0.3">
      <c r="A25908" s="221" t="s">
        <v>755</v>
      </c>
      <c r="B25908" s="233" t="s">
        <v>443</v>
      </c>
      <c r="C25908" s="236">
        <v>5633.4886654636903</v>
      </c>
      <c r="D25908" s="49">
        <v>1194</v>
      </c>
      <c r="E25908" s="49">
        <v>41</v>
      </c>
      <c r="F25908" s="48">
        <v>51.985041640806749</v>
      </c>
      <c r="H25908" s="49" t="s">
        <v>476</v>
      </c>
      <c r="I25908" s="49">
        <v>24598</v>
      </c>
      <c r="J25908" s="49">
        <v>398</v>
      </c>
      <c r="K25908" s="49">
        <v>41</v>
      </c>
      <c r="L25908" s="50">
        <v>0.10301507537688442</v>
      </c>
      <c r="M25908" s="49" t="s">
        <v>476</v>
      </c>
      <c r="N25908" s="53">
        <v>7064.8939517701292</v>
      </c>
      <c r="O25908" s="227">
        <v>44700</v>
      </c>
      <c r="P25908" s="227">
        <f t="shared" si="932"/>
        <v>44682</v>
      </c>
      <c r="Q25908" s="227">
        <f t="shared" si="933"/>
        <v>44695</v>
      </c>
    </row>
    <row r="25909" spans="1:17" x14ac:dyDescent="0.3">
      <c r="A25909" s="221" t="s">
        <v>754</v>
      </c>
      <c r="B25909" s="233" t="s">
        <v>448</v>
      </c>
      <c r="C25909" s="236">
        <v>16381.7017673096</v>
      </c>
      <c r="D25909" s="49">
        <v>3476</v>
      </c>
      <c r="E25909" s="49">
        <v>168</v>
      </c>
      <c r="F25909" s="48">
        <v>73.252462842087155</v>
      </c>
      <c r="H25909" s="49" t="s">
        <v>476</v>
      </c>
      <c r="I25909" s="49">
        <v>82504</v>
      </c>
      <c r="J25909" s="49">
        <v>1418</v>
      </c>
      <c r="K25909" s="49">
        <v>175</v>
      </c>
      <c r="L25909" s="50">
        <v>0.12341325811001411</v>
      </c>
      <c r="M25909" s="49" t="s">
        <v>476</v>
      </c>
      <c r="N25909" s="53">
        <v>8655.9993591733</v>
      </c>
      <c r="O25909" s="227">
        <v>44700</v>
      </c>
      <c r="P25909" s="227">
        <f t="shared" si="932"/>
        <v>44682</v>
      </c>
      <c r="Q25909" s="227">
        <f t="shared" si="933"/>
        <v>44695</v>
      </c>
    </row>
    <row r="25910" spans="1:17" x14ac:dyDescent="0.3">
      <c r="A25910" s="221" t="s">
        <v>753</v>
      </c>
      <c r="B25910" s="233" t="s">
        <v>443</v>
      </c>
      <c r="C25910" s="236">
        <v>4679.7541789357701</v>
      </c>
      <c r="D25910" s="49">
        <v>807</v>
      </c>
      <c r="E25910" s="49">
        <v>23</v>
      </c>
      <c r="F25910" s="48">
        <v>35.105629057437959</v>
      </c>
      <c r="H25910" s="49" t="s">
        <v>457</v>
      </c>
      <c r="I25910" s="49">
        <v>15582</v>
      </c>
      <c r="J25910" s="49">
        <v>230</v>
      </c>
      <c r="K25910" s="49">
        <v>23</v>
      </c>
      <c r="L25910" s="50">
        <v>0.1</v>
      </c>
      <c r="M25910" s="49" t="s">
        <v>990</v>
      </c>
      <c r="N25910" s="53">
        <v>4914.7880680413136</v>
      </c>
      <c r="O25910" s="227">
        <v>44700</v>
      </c>
      <c r="P25910" s="227">
        <f t="shared" si="932"/>
        <v>44682</v>
      </c>
      <c r="Q25910" s="227">
        <f t="shared" si="933"/>
        <v>44695</v>
      </c>
    </row>
    <row r="25911" spans="1:17" x14ac:dyDescent="0.3">
      <c r="A25911" s="221" t="s">
        <v>752</v>
      </c>
      <c r="B25911" s="233" t="s">
        <v>448</v>
      </c>
      <c r="C25911" s="236">
        <v>21060.365670931398</v>
      </c>
      <c r="D25911" s="49">
        <v>4748</v>
      </c>
      <c r="E25911" s="49">
        <v>92</v>
      </c>
      <c r="F25911" s="48">
        <v>31.202822752972413</v>
      </c>
      <c r="H25911" s="49" t="s">
        <v>476</v>
      </c>
      <c r="I25911" s="49">
        <v>81759</v>
      </c>
      <c r="J25911" s="49">
        <v>1491</v>
      </c>
      <c r="K25911" s="49">
        <v>98</v>
      </c>
      <c r="L25911" s="50">
        <v>6.5727699530516437E-2</v>
      </c>
      <c r="M25911" s="49" t="s">
        <v>461</v>
      </c>
      <c r="N25911" s="53">
        <v>7079.649153755935</v>
      </c>
      <c r="O25911" s="227">
        <v>44700</v>
      </c>
      <c r="P25911" s="227">
        <f t="shared" si="932"/>
        <v>44682</v>
      </c>
      <c r="Q25911" s="227">
        <f t="shared" si="933"/>
        <v>44695</v>
      </c>
    </row>
    <row r="25912" spans="1:17" x14ac:dyDescent="0.3">
      <c r="A25912" s="221" t="s">
        <v>751</v>
      </c>
      <c r="B25912" s="233" t="s">
        <v>445</v>
      </c>
      <c r="C25912" s="236">
        <v>9795.2977499826702</v>
      </c>
      <c r="D25912" s="49">
        <v>1439</v>
      </c>
      <c r="E25912" s="49">
        <v>47</v>
      </c>
      <c r="F25912" s="48">
        <v>34.273004688895711</v>
      </c>
      <c r="H25912" s="49" t="s">
        <v>476</v>
      </c>
      <c r="I25912" s="49">
        <v>33691</v>
      </c>
      <c r="J25912" s="49">
        <v>509</v>
      </c>
      <c r="K25912" s="49">
        <v>52</v>
      </c>
      <c r="L25912" s="50">
        <v>0.10216110019646366</v>
      </c>
      <c r="M25912" s="49" t="s">
        <v>476</v>
      </c>
      <c r="N25912" s="53">
        <v>5196.3708811291681</v>
      </c>
      <c r="O25912" s="227">
        <v>44700</v>
      </c>
      <c r="P25912" s="227">
        <f t="shared" si="932"/>
        <v>44682</v>
      </c>
      <c r="Q25912" s="227">
        <f t="shared" si="933"/>
        <v>44695</v>
      </c>
    </row>
    <row r="25913" spans="1:17" x14ac:dyDescent="0.3">
      <c r="A25913" s="221" t="s">
        <v>750</v>
      </c>
      <c r="B25913" s="233" t="s">
        <v>449</v>
      </c>
      <c r="C25913" s="236">
        <v>2200.0396936397201</v>
      </c>
      <c r="D25913" s="49">
        <v>394</v>
      </c>
      <c r="E25913" s="49">
        <v>20</v>
      </c>
      <c r="F25913" s="48">
        <v>64.933893361170064</v>
      </c>
      <c r="H25913" s="49" t="s">
        <v>476</v>
      </c>
      <c r="I25913" s="49">
        <v>8890</v>
      </c>
      <c r="J25913" s="49">
        <v>211</v>
      </c>
      <c r="K25913" s="49">
        <v>20</v>
      </c>
      <c r="L25913" s="50">
        <v>9.4786729857819899E-2</v>
      </c>
      <c r="M25913" s="49" t="s">
        <v>476</v>
      </c>
      <c r="N25913" s="53">
        <v>9590.7360494448185</v>
      </c>
      <c r="O25913" s="227">
        <v>44700</v>
      </c>
      <c r="P25913" s="227">
        <f t="shared" si="932"/>
        <v>44682</v>
      </c>
      <c r="Q25913" s="227">
        <f t="shared" si="933"/>
        <v>44695</v>
      </c>
    </row>
    <row r="25914" spans="1:17" x14ac:dyDescent="0.3">
      <c r="A25914" s="221" t="s">
        <v>749</v>
      </c>
      <c r="B25914" s="233" t="s">
        <v>452</v>
      </c>
      <c r="C25914" s="236">
        <v>13408.0042293721</v>
      </c>
      <c r="D25914" s="49">
        <v>2128</v>
      </c>
      <c r="E25914" s="49">
        <v>85</v>
      </c>
      <c r="F25914" s="48">
        <v>45.28212004981517</v>
      </c>
      <c r="H25914" s="49" t="s">
        <v>476</v>
      </c>
      <c r="I25914" s="49">
        <v>59417</v>
      </c>
      <c r="J25914" s="49">
        <v>1142</v>
      </c>
      <c r="K25914" s="49">
        <v>91</v>
      </c>
      <c r="L25914" s="50">
        <v>7.9684763572679507E-2</v>
      </c>
      <c r="M25914" s="49" t="s">
        <v>476</v>
      </c>
      <c r="N25914" s="53">
        <v>8517.3004159581797</v>
      </c>
      <c r="O25914" s="227">
        <v>44700</v>
      </c>
      <c r="P25914" s="227">
        <f t="shared" si="932"/>
        <v>44682</v>
      </c>
      <c r="Q25914" s="227">
        <f t="shared" si="933"/>
        <v>44695</v>
      </c>
    </row>
    <row r="25915" spans="1:17" x14ac:dyDescent="0.3">
      <c r="A25915" s="221" t="s">
        <v>748</v>
      </c>
      <c r="B25915" s="233" t="s">
        <v>445</v>
      </c>
      <c r="C25915" s="236">
        <v>13670.424629515401</v>
      </c>
      <c r="D25915" s="49">
        <v>2991</v>
      </c>
      <c r="E25915" s="49">
        <v>62</v>
      </c>
      <c r="F25915" s="48">
        <v>32.3952733626857</v>
      </c>
      <c r="H25915" s="49" t="s">
        <v>476</v>
      </c>
      <c r="I25915" s="49">
        <v>62196</v>
      </c>
      <c r="J25915" s="49">
        <v>1044</v>
      </c>
      <c r="K25915" s="49">
        <v>66</v>
      </c>
      <c r="L25915" s="50">
        <v>6.3218390804597707E-2</v>
      </c>
      <c r="M25915" s="49" t="s">
        <v>476</v>
      </c>
      <c r="N25915" s="53">
        <v>7636.9244430486178</v>
      </c>
      <c r="O25915" s="227">
        <v>44700</v>
      </c>
      <c r="P25915" s="227">
        <f t="shared" si="932"/>
        <v>44682</v>
      </c>
      <c r="Q25915" s="227">
        <f t="shared" si="933"/>
        <v>44695</v>
      </c>
    </row>
    <row r="25916" spans="1:17" x14ac:dyDescent="0.3">
      <c r="A25916" s="221" t="s">
        <v>747</v>
      </c>
      <c r="B25916" s="233" t="s">
        <v>445</v>
      </c>
      <c r="C25916" s="236">
        <v>11367.9661478833</v>
      </c>
      <c r="D25916" s="49">
        <v>2765</v>
      </c>
      <c r="E25916" s="49">
        <v>53</v>
      </c>
      <c r="F25916" s="48">
        <v>33.301597105997537</v>
      </c>
      <c r="H25916" s="49" t="s">
        <v>476</v>
      </c>
      <c r="I25916" s="49">
        <v>42750</v>
      </c>
      <c r="J25916" s="49">
        <v>625</v>
      </c>
      <c r="K25916" s="49">
        <v>55</v>
      </c>
      <c r="L25916" s="50">
        <v>8.7999999999999995E-2</v>
      </c>
      <c r="M25916" s="49" t="s">
        <v>476</v>
      </c>
      <c r="N25916" s="53">
        <v>5497.905182593935</v>
      </c>
      <c r="O25916" s="227">
        <v>44700</v>
      </c>
      <c r="P25916" s="227">
        <f t="shared" si="932"/>
        <v>44682</v>
      </c>
      <c r="Q25916" s="227">
        <f t="shared" si="933"/>
        <v>44695</v>
      </c>
    </row>
    <row r="25917" spans="1:17" x14ac:dyDescent="0.3">
      <c r="A25917" s="221" t="s">
        <v>746</v>
      </c>
      <c r="B25917" s="233" t="s">
        <v>443</v>
      </c>
      <c r="C25917" s="236">
        <v>8589.0085575090106</v>
      </c>
      <c r="D25917" s="49">
        <v>1461</v>
      </c>
      <c r="E25917" s="49">
        <v>32</v>
      </c>
      <c r="F25917" s="48">
        <v>26.612085322886092</v>
      </c>
      <c r="H25917" s="49" t="s">
        <v>457</v>
      </c>
      <c r="I25917" s="49">
        <v>31523</v>
      </c>
      <c r="J25917" s="49">
        <v>447</v>
      </c>
      <c r="K25917" s="49">
        <v>34</v>
      </c>
      <c r="L25917" s="50">
        <v>7.6062639821029079E-2</v>
      </c>
      <c r="M25917" s="49" t="s">
        <v>990</v>
      </c>
      <c r="N25917" s="53">
        <v>5204.3259359569111</v>
      </c>
      <c r="O25917" s="227">
        <v>44700</v>
      </c>
      <c r="P25917" s="227">
        <f t="shared" si="932"/>
        <v>44682</v>
      </c>
      <c r="Q25917" s="227">
        <f t="shared" si="933"/>
        <v>44695</v>
      </c>
    </row>
    <row r="25918" spans="1:17" x14ac:dyDescent="0.3">
      <c r="A25918" s="221" t="s">
        <v>745</v>
      </c>
      <c r="B25918" s="233" t="s">
        <v>455</v>
      </c>
      <c r="C25918" s="236">
        <v>3024.3155479434299</v>
      </c>
      <c r="D25918" s="49">
        <v>531</v>
      </c>
      <c r="E25918" s="49">
        <v>34</v>
      </c>
      <c r="F25918" s="48">
        <v>80.301522446058456</v>
      </c>
      <c r="H25918" s="49" t="s">
        <v>476</v>
      </c>
      <c r="I25918" s="49">
        <v>12145</v>
      </c>
      <c r="J25918" s="49">
        <v>292</v>
      </c>
      <c r="K25918" s="49">
        <v>34</v>
      </c>
      <c r="L25918" s="50">
        <v>0.11643835616438356</v>
      </c>
      <c r="M25918" s="49" t="s">
        <v>476</v>
      </c>
      <c r="N25918" s="53">
        <v>9655.0771693966744</v>
      </c>
      <c r="O25918" s="227">
        <v>44700</v>
      </c>
      <c r="P25918" s="227">
        <f t="shared" si="932"/>
        <v>44682</v>
      </c>
      <c r="Q25918" s="227">
        <f t="shared" si="933"/>
        <v>44695</v>
      </c>
    </row>
    <row r="25919" spans="1:17" x14ac:dyDescent="0.3">
      <c r="A25919" s="221" t="s">
        <v>744</v>
      </c>
      <c r="B25919" s="233" t="s">
        <v>452</v>
      </c>
      <c r="C25919" s="236">
        <v>87731.066584843502</v>
      </c>
      <c r="D25919" s="49">
        <v>37440</v>
      </c>
      <c r="E25919" s="49">
        <v>358</v>
      </c>
      <c r="F25919" s="48">
        <v>29.147518167579552</v>
      </c>
      <c r="H25919" s="49" t="s">
        <v>476</v>
      </c>
      <c r="I25919" s="49">
        <v>414970</v>
      </c>
      <c r="J25919" s="49">
        <v>4891</v>
      </c>
      <c r="K25919" s="49">
        <v>391</v>
      </c>
      <c r="L25919" s="50">
        <v>7.9942751993457364E-2</v>
      </c>
      <c r="M25919" s="49" t="s">
        <v>476</v>
      </c>
      <c r="N25919" s="53">
        <v>5574.9920642649222</v>
      </c>
      <c r="O25919" s="227">
        <v>44700</v>
      </c>
      <c r="P25919" s="227">
        <f t="shared" si="932"/>
        <v>44682</v>
      </c>
      <c r="Q25919" s="227">
        <f t="shared" si="933"/>
        <v>44695</v>
      </c>
    </row>
    <row r="25920" spans="1:17" x14ac:dyDescent="0.3">
      <c r="A25920" s="221" t="s">
        <v>743</v>
      </c>
      <c r="B25920" s="233" t="s">
        <v>455</v>
      </c>
      <c r="C25920" s="236">
        <v>5830.1502088339003</v>
      </c>
      <c r="D25920" s="49">
        <v>1148</v>
      </c>
      <c r="E25920" s="49">
        <v>61</v>
      </c>
      <c r="F25920" s="48">
        <v>74.73465864637366</v>
      </c>
      <c r="H25920" s="49" t="s">
        <v>476</v>
      </c>
      <c r="I25920" s="49">
        <v>25210</v>
      </c>
      <c r="J25920" s="49">
        <v>579</v>
      </c>
      <c r="K25920" s="49">
        <v>62</v>
      </c>
      <c r="L25920" s="50">
        <v>0.10708117443868739</v>
      </c>
      <c r="M25920" s="49" t="s">
        <v>990</v>
      </c>
      <c r="N25920" s="53">
        <v>9931.1334915984426</v>
      </c>
      <c r="O25920" s="227">
        <v>44700</v>
      </c>
      <c r="P25920" s="227">
        <f t="shared" si="932"/>
        <v>44682</v>
      </c>
      <c r="Q25920" s="227">
        <f t="shared" si="933"/>
        <v>44695</v>
      </c>
    </row>
    <row r="25921" spans="1:17" x14ac:dyDescent="0.3">
      <c r="A25921" s="221" t="s">
        <v>742</v>
      </c>
      <c r="B25921" s="233" t="s">
        <v>443</v>
      </c>
      <c r="C25921" s="236">
        <v>11263.703785563999</v>
      </c>
      <c r="D25921" s="49">
        <v>2989</v>
      </c>
      <c r="E25921" s="49">
        <v>67</v>
      </c>
      <c r="F25921" s="48">
        <v>42.487927388927289</v>
      </c>
      <c r="H25921" s="49" t="s">
        <v>476</v>
      </c>
      <c r="I25921" s="49">
        <v>58852</v>
      </c>
      <c r="J25921" s="49">
        <v>839</v>
      </c>
      <c r="K25921" s="49">
        <v>69</v>
      </c>
      <c r="L25921" s="50">
        <v>8.2240762812872473E-2</v>
      </c>
      <c r="M25921" s="49" t="s">
        <v>476</v>
      </c>
      <c r="N25921" s="53">
        <v>7448.7044046319379</v>
      </c>
      <c r="O25921" s="227">
        <v>44700</v>
      </c>
      <c r="P25921" s="227">
        <f t="shared" si="932"/>
        <v>44682</v>
      </c>
      <c r="Q25921" s="227">
        <f t="shared" si="933"/>
        <v>44695</v>
      </c>
    </row>
    <row r="25922" spans="1:17" x14ac:dyDescent="0.3">
      <c r="A25922" s="221" t="s">
        <v>741</v>
      </c>
      <c r="B25922" s="233" t="s">
        <v>455</v>
      </c>
      <c r="C25922" s="236">
        <v>4832.7731345598404</v>
      </c>
      <c r="D25922" s="49">
        <v>846</v>
      </c>
      <c r="E25922" s="49">
        <v>65</v>
      </c>
      <c r="F25922" s="48">
        <v>96.070248149151055</v>
      </c>
      <c r="H25922" s="49" t="s">
        <v>476</v>
      </c>
      <c r="I25922" s="49">
        <v>29437</v>
      </c>
      <c r="J25922" s="49">
        <v>577</v>
      </c>
      <c r="K25922" s="49">
        <v>72</v>
      </c>
      <c r="L25922" s="50">
        <v>0.12478336221837089</v>
      </c>
      <c r="M25922" s="49" t="s">
        <v>476</v>
      </c>
      <c r="N25922" s="53">
        <v>11939.314839212953</v>
      </c>
      <c r="O25922" s="227">
        <v>44700</v>
      </c>
      <c r="P25922" s="227">
        <f t="shared" si="932"/>
        <v>44682</v>
      </c>
      <c r="Q25922" s="227">
        <f t="shared" si="933"/>
        <v>44695</v>
      </c>
    </row>
    <row r="25923" spans="1:17" x14ac:dyDescent="0.3">
      <c r="A25923" s="221" t="s">
        <v>740</v>
      </c>
      <c r="B25923" s="233" t="s">
        <v>443</v>
      </c>
      <c r="C25923" s="236">
        <v>40376.577641466603</v>
      </c>
      <c r="D25923" s="49">
        <v>11252</v>
      </c>
      <c r="E25923" s="49">
        <v>180</v>
      </c>
      <c r="F25923" s="48">
        <v>31.843072415178188</v>
      </c>
      <c r="H25923" s="49" t="s">
        <v>476</v>
      </c>
      <c r="I25923" s="49">
        <v>185840</v>
      </c>
      <c r="J25923" s="49">
        <v>2981</v>
      </c>
      <c r="K25923" s="49">
        <v>192</v>
      </c>
      <c r="L25923" s="50">
        <v>6.4407916806440785E-2</v>
      </c>
      <c r="M25923" s="49" t="s">
        <v>476</v>
      </c>
      <c r="N25923" s="53">
        <v>7382.9932454169257</v>
      </c>
      <c r="O25923" s="227">
        <v>44700</v>
      </c>
      <c r="P25923" s="227">
        <f t="shared" si="932"/>
        <v>44682</v>
      </c>
      <c r="Q25923" s="227">
        <f t="shared" si="933"/>
        <v>44695</v>
      </c>
    </row>
    <row r="25924" spans="1:17" x14ac:dyDescent="0.3">
      <c r="A25924" s="221" t="s">
        <v>739</v>
      </c>
      <c r="B25924" s="233" t="s">
        <v>451</v>
      </c>
      <c r="C25924" s="236">
        <v>2026.1602306654599</v>
      </c>
      <c r="D25924" s="49">
        <v>213</v>
      </c>
      <c r="E25924" s="49">
        <v>9</v>
      </c>
      <c r="F25924" s="48">
        <v>31.72785316420936</v>
      </c>
      <c r="H25924" s="49" t="s">
        <v>476</v>
      </c>
      <c r="I25924" s="49">
        <v>15234</v>
      </c>
      <c r="J25924" s="49">
        <v>250</v>
      </c>
      <c r="K25924" s="49">
        <v>9</v>
      </c>
      <c r="L25924" s="50">
        <v>3.5999999999999997E-2</v>
      </c>
      <c r="M25924" s="49" t="s">
        <v>476</v>
      </c>
      <c r="N25924" s="53">
        <v>12338.609563859198</v>
      </c>
      <c r="O25924" s="227">
        <v>44700</v>
      </c>
      <c r="P25924" s="227">
        <f t="shared" si="932"/>
        <v>44682</v>
      </c>
      <c r="Q25924" s="227">
        <f t="shared" si="933"/>
        <v>44695</v>
      </c>
    </row>
    <row r="25925" spans="1:17" x14ac:dyDescent="0.3">
      <c r="A25925" s="221" t="s">
        <v>738</v>
      </c>
      <c r="B25925" s="233" t="s">
        <v>448</v>
      </c>
      <c r="C25925" s="236">
        <v>34080.2247325719</v>
      </c>
      <c r="D25925" s="49">
        <v>4563</v>
      </c>
      <c r="E25925" s="49">
        <v>341</v>
      </c>
      <c r="F25925" s="48">
        <v>71.470018312008705</v>
      </c>
      <c r="H25925" s="49" t="s">
        <v>476</v>
      </c>
      <c r="I25925" s="49">
        <v>181799</v>
      </c>
      <c r="J25925" s="49">
        <v>3636</v>
      </c>
      <c r="K25925" s="49">
        <v>360</v>
      </c>
      <c r="L25925" s="50">
        <v>9.9009900990099015E-2</v>
      </c>
      <c r="M25925" s="49" t="s">
        <v>476</v>
      </c>
      <c r="N25925" s="53">
        <v>10668.943730658333</v>
      </c>
      <c r="O25925" s="227">
        <v>44700</v>
      </c>
      <c r="P25925" s="227">
        <f t="shared" si="932"/>
        <v>44682</v>
      </c>
      <c r="Q25925" s="227">
        <f t="shared" si="933"/>
        <v>44695</v>
      </c>
    </row>
    <row r="25926" spans="1:17" x14ac:dyDescent="0.3">
      <c r="A25926" s="221" t="s">
        <v>737</v>
      </c>
      <c r="B25926" s="233" t="s">
        <v>451</v>
      </c>
      <c r="C25926" s="236">
        <v>611.63523157592294</v>
      </c>
      <c r="D25926" s="49">
        <v>87</v>
      </c>
      <c r="E25926" s="49" t="s">
        <v>489</v>
      </c>
      <c r="F25926" s="48">
        <v>46.713183113752613</v>
      </c>
      <c r="H25926" s="49" t="s">
        <v>461</v>
      </c>
      <c r="I25926" s="49">
        <v>961</v>
      </c>
      <c r="J25926" s="49">
        <v>21</v>
      </c>
      <c r="K25926" s="49">
        <v>4</v>
      </c>
      <c r="L25926" s="50">
        <v>0.19047619047619047</v>
      </c>
      <c r="M25926" s="49" t="s">
        <v>990</v>
      </c>
      <c r="N25926" s="53">
        <v>3433.4189588608169</v>
      </c>
      <c r="O25926" s="227">
        <v>44700</v>
      </c>
      <c r="P25926" s="227">
        <f t="shared" si="932"/>
        <v>44682</v>
      </c>
      <c r="Q25926" s="227">
        <f t="shared" si="933"/>
        <v>44695</v>
      </c>
    </row>
    <row r="25927" spans="1:17" x14ac:dyDescent="0.3">
      <c r="A25927" s="221" t="s">
        <v>736</v>
      </c>
      <c r="B25927" s="233" t="s">
        <v>448</v>
      </c>
      <c r="C25927" s="236">
        <v>8696.8122222217498</v>
      </c>
      <c r="D25927" s="49">
        <v>664</v>
      </c>
      <c r="E25927" s="49">
        <v>35</v>
      </c>
      <c r="F25927" s="48">
        <v>28.746165101876063</v>
      </c>
      <c r="H25927" s="49" t="s">
        <v>476</v>
      </c>
      <c r="I25927" s="49">
        <v>32755</v>
      </c>
      <c r="J25927" s="49">
        <v>548</v>
      </c>
      <c r="K25927" s="49">
        <v>36</v>
      </c>
      <c r="L25927" s="50">
        <v>6.569343065693431E-2</v>
      </c>
      <c r="M25927" s="49" t="s">
        <v>476</v>
      </c>
      <c r="N25927" s="53">
        <v>6301.1593903312305</v>
      </c>
      <c r="O25927" s="227">
        <v>44700</v>
      </c>
      <c r="P25927" s="227">
        <f t="shared" si="932"/>
        <v>44682</v>
      </c>
      <c r="Q25927" s="227">
        <f t="shared" si="933"/>
        <v>44695</v>
      </c>
    </row>
    <row r="25928" spans="1:17" x14ac:dyDescent="0.3">
      <c r="A25928" s="221" t="s">
        <v>735</v>
      </c>
      <c r="B25928" s="233" t="s">
        <v>448</v>
      </c>
      <c r="C25928" s="236">
        <v>9756.4222031515692</v>
      </c>
      <c r="D25928" s="49">
        <v>1930</v>
      </c>
      <c r="E25928" s="49">
        <v>96</v>
      </c>
      <c r="F25928" s="48">
        <v>70.28337554854717</v>
      </c>
      <c r="H25928" s="49" t="s">
        <v>476</v>
      </c>
      <c r="I25928" s="49">
        <v>47751</v>
      </c>
      <c r="J25928" s="49">
        <v>942</v>
      </c>
      <c r="K25928" s="49">
        <v>100</v>
      </c>
      <c r="L25928" s="50">
        <v>0.10615711252653928</v>
      </c>
      <c r="M25928" s="49" t="s">
        <v>476</v>
      </c>
      <c r="N25928" s="53">
        <v>9655.1787159816668</v>
      </c>
      <c r="O25928" s="227">
        <v>44700</v>
      </c>
      <c r="P25928" s="227">
        <f t="shared" si="932"/>
        <v>44682</v>
      </c>
      <c r="Q25928" s="227">
        <f t="shared" si="933"/>
        <v>44695</v>
      </c>
    </row>
    <row r="25929" spans="1:17" x14ac:dyDescent="0.3">
      <c r="A25929" s="221" t="s">
        <v>734</v>
      </c>
      <c r="B25929" s="233" t="s">
        <v>450</v>
      </c>
      <c r="C25929" s="236">
        <v>15406.425291514101</v>
      </c>
      <c r="D25929" s="49">
        <v>3051</v>
      </c>
      <c r="E25929" s="49">
        <v>132</v>
      </c>
      <c r="F25929" s="48">
        <v>61.198955956153632</v>
      </c>
      <c r="H25929" s="49" t="s">
        <v>476</v>
      </c>
      <c r="I25929" s="49">
        <v>85390</v>
      </c>
      <c r="J25929" s="49">
        <v>1450</v>
      </c>
      <c r="K25929" s="49">
        <v>141</v>
      </c>
      <c r="L25929" s="50">
        <v>9.7241379310344822E-2</v>
      </c>
      <c r="M25929" s="49" t="s">
        <v>476</v>
      </c>
      <c r="N25929" s="53">
        <v>9411.6576205296878</v>
      </c>
      <c r="O25929" s="227">
        <v>44700</v>
      </c>
      <c r="P25929" s="227">
        <f t="shared" si="932"/>
        <v>44682</v>
      </c>
      <c r="Q25929" s="227">
        <f t="shared" si="933"/>
        <v>44695</v>
      </c>
    </row>
    <row r="25930" spans="1:17" x14ac:dyDescent="0.3">
      <c r="A25930" s="221" t="s">
        <v>733</v>
      </c>
      <c r="B25930" s="233" t="s">
        <v>448</v>
      </c>
      <c r="C25930" s="236">
        <v>116142.925799655</v>
      </c>
      <c r="D25930" s="49">
        <v>36477</v>
      </c>
      <c r="E25930" s="49">
        <v>583</v>
      </c>
      <c r="F25930" s="48">
        <v>35.854837353323198</v>
      </c>
      <c r="H25930" s="49" t="s">
        <v>476</v>
      </c>
      <c r="I25930" s="49">
        <v>529483</v>
      </c>
      <c r="J25930" s="49">
        <v>8288</v>
      </c>
      <c r="K25930" s="49">
        <v>614</v>
      </c>
      <c r="L25930" s="50">
        <v>7.4083011583011588E-2</v>
      </c>
      <c r="M25930" s="49" t="s">
        <v>476</v>
      </c>
      <c r="N25930" s="53">
        <v>7136.0351419910749</v>
      </c>
      <c r="O25930" s="227">
        <v>44700</v>
      </c>
      <c r="P25930" s="227">
        <f t="shared" si="932"/>
        <v>44682</v>
      </c>
      <c r="Q25930" s="227">
        <f t="shared" si="933"/>
        <v>44695</v>
      </c>
    </row>
    <row r="25931" spans="1:17" x14ac:dyDescent="0.3">
      <c r="A25931" s="221" t="s">
        <v>732</v>
      </c>
      <c r="B25931" s="233" t="s">
        <v>450</v>
      </c>
      <c r="C25931" s="236">
        <v>20714.095533973501</v>
      </c>
      <c r="D25931" s="49">
        <v>6110</v>
      </c>
      <c r="E25931" s="49">
        <v>197</v>
      </c>
      <c r="F25931" s="48">
        <v>67.931658171363594</v>
      </c>
      <c r="H25931" s="49" t="s">
        <v>476</v>
      </c>
      <c r="I25931" s="49">
        <v>95256</v>
      </c>
      <c r="J25931" s="49">
        <v>1478</v>
      </c>
      <c r="K25931" s="49">
        <v>211</v>
      </c>
      <c r="L25931" s="50">
        <v>0.14276048714479025</v>
      </c>
      <c r="M25931" s="49" t="s">
        <v>476</v>
      </c>
      <c r="N25931" s="53">
        <v>7135.2379232581507</v>
      </c>
      <c r="O25931" s="227">
        <v>44700</v>
      </c>
      <c r="P25931" s="227">
        <f t="shared" si="932"/>
        <v>44682</v>
      </c>
      <c r="Q25931" s="227">
        <f t="shared" si="933"/>
        <v>44695</v>
      </c>
    </row>
    <row r="25932" spans="1:17" x14ac:dyDescent="0.3">
      <c r="A25932" s="221" t="s">
        <v>731</v>
      </c>
      <c r="B25932" s="233" t="s">
        <v>443</v>
      </c>
      <c r="C25932" s="236">
        <v>10418.392432463201</v>
      </c>
      <c r="D25932" s="49">
        <v>2125</v>
      </c>
      <c r="E25932" s="49">
        <v>41</v>
      </c>
      <c r="F25932" s="48">
        <v>28.109628693253512</v>
      </c>
      <c r="H25932" s="49" t="s">
        <v>457</v>
      </c>
      <c r="I25932" s="49">
        <v>40330</v>
      </c>
      <c r="J25932" s="49">
        <v>686</v>
      </c>
      <c r="K25932" s="49">
        <v>42</v>
      </c>
      <c r="L25932" s="50">
        <v>6.1224489795918366E-2</v>
      </c>
      <c r="M25932" s="49" t="s">
        <v>461</v>
      </c>
      <c r="N25932" s="53">
        <v>6584.5091212196767</v>
      </c>
      <c r="O25932" s="227">
        <v>44700</v>
      </c>
      <c r="P25932" s="227">
        <f t="shared" si="932"/>
        <v>44682</v>
      </c>
      <c r="Q25932" s="227">
        <f t="shared" si="933"/>
        <v>44695</v>
      </c>
    </row>
    <row r="25933" spans="1:17" x14ac:dyDescent="0.3">
      <c r="A25933" s="221" t="s">
        <v>730</v>
      </c>
      <c r="B25933" s="233" t="s">
        <v>452</v>
      </c>
      <c r="C25933" s="236">
        <v>100824.306406576</v>
      </c>
      <c r="D25933" s="49">
        <v>33738</v>
      </c>
      <c r="E25933" s="49">
        <v>493</v>
      </c>
      <c r="F25933" s="48">
        <v>34.926385282814067</v>
      </c>
      <c r="H25933" s="49" t="s">
        <v>476</v>
      </c>
      <c r="I25933" s="49">
        <v>477398</v>
      </c>
      <c r="J25933" s="49">
        <v>7495</v>
      </c>
      <c r="K25933" s="49">
        <v>540</v>
      </c>
      <c r="L25933" s="50">
        <v>7.2048032021347561E-2</v>
      </c>
      <c r="M25933" s="49" t="s">
        <v>476</v>
      </c>
      <c r="N25933" s="53">
        <v>7433.723342242758</v>
      </c>
      <c r="O25933" s="227">
        <v>44700</v>
      </c>
      <c r="P25933" s="227">
        <f t="shared" si="932"/>
        <v>44682</v>
      </c>
      <c r="Q25933" s="227">
        <f t="shared" si="933"/>
        <v>44695</v>
      </c>
    </row>
    <row r="25934" spans="1:17" x14ac:dyDescent="0.3">
      <c r="A25934" s="221" t="s">
        <v>729</v>
      </c>
      <c r="B25934" s="233" t="s">
        <v>452</v>
      </c>
      <c r="C25934" s="236">
        <v>11593.289720794701</v>
      </c>
      <c r="D25934" s="49">
        <v>3234</v>
      </c>
      <c r="E25934" s="49">
        <v>109</v>
      </c>
      <c r="F25934" s="48">
        <v>67.157075111727551</v>
      </c>
      <c r="H25934" s="49" t="s">
        <v>476</v>
      </c>
      <c r="I25934" s="49">
        <v>63213</v>
      </c>
      <c r="J25934" s="49">
        <v>771</v>
      </c>
      <c r="K25934" s="49">
        <v>113</v>
      </c>
      <c r="L25934" s="50">
        <v>0.14656290531776914</v>
      </c>
      <c r="M25934" s="49" t="s">
        <v>476</v>
      </c>
      <c r="N25934" s="53">
        <v>6650.3987959264878</v>
      </c>
      <c r="O25934" s="227">
        <v>44700</v>
      </c>
      <c r="P25934" s="227">
        <f t="shared" si="932"/>
        <v>44682</v>
      </c>
      <c r="Q25934" s="227">
        <f t="shared" si="933"/>
        <v>44695</v>
      </c>
    </row>
    <row r="25935" spans="1:17" x14ac:dyDescent="0.3">
      <c r="A25935" s="221" t="s">
        <v>728</v>
      </c>
      <c r="B25935" s="233" t="s">
        <v>448</v>
      </c>
      <c r="C25935" s="236">
        <v>67654.360942971107</v>
      </c>
      <c r="D25935" s="49">
        <v>16336</v>
      </c>
      <c r="E25935" s="49">
        <v>421</v>
      </c>
      <c r="F25935" s="48">
        <v>44.448618170788905</v>
      </c>
      <c r="H25935" s="49" t="s">
        <v>476</v>
      </c>
      <c r="I25935" s="49">
        <v>361968</v>
      </c>
      <c r="J25935" s="49">
        <v>5518</v>
      </c>
      <c r="K25935" s="49">
        <v>453</v>
      </c>
      <c r="L25935" s="50">
        <v>8.2094961942732872E-2</v>
      </c>
      <c r="M25935" s="49" t="s">
        <v>476</v>
      </c>
      <c r="N25935" s="53">
        <v>8156.1630663415317</v>
      </c>
      <c r="O25935" s="227">
        <v>44700</v>
      </c>
      <c r="P25935" s="227">
        <f t="shared" si="932"/>
        <v>44682</v>
      </c>
      <c r="Q25935" s="227">
        <f t="shared" si="933"/>
        <v>44695</v>
      </c>
    </row>
    <row r="25936" spans="1:17" x14ac:dyDescent="0.3">
      <c r="A25936" s="221" t="s">
        <v>727</v>
      </c>
      <c r="B25936" s="233" t="s">
        <v>452</v>
      </c>
      <c r="C25936" s="236">
        <v>4899.3351278783603</v>
      </c>
      <c r="D25936" s="49">
        <v>694</v>
      </c>
      <c r="E25936" s="49">
        <v>42</v>
      </c>
      <c r="F25936" s="48">
        <v>61.232798363379956</v>
      </c>
      <c r="H25936" s="49" t="s">
        <v>476</v>
      </c>
      <c r="I25936" s="49">
        <v>22631</v>
      </c>
      <c r="J25936" s="49">
        <v>351</v>
      </c>
      <c r="K25936" s="49">
        <v>44</v>
      </c>
      <c r="L25936" s="50">
        <v>0.12535612535612536</v>
      </c>
      <c r="M25936" s="49" t="s">
        <v>476</v>
      </c>
      <c r="N25936" s="53">
        <v>7164.2374085154561</v>
      </c>
      <c r="O25936" s="227">
        <v>44700</v>
      </c>
      <c r="P25936" s="227">
        <f t="shared" si="932"/>
        <v>44682</v>
      </c>
      <c r="Q25936" s="227">
        <f t="shared" si="933"/>
        <v>44695</v>
      </c>
    </row>
    <row r="25937" spans="1:17" x14ac:dyDescent="0.3">
      <c r="A25937" s="221" t="s">
        <v>726</v>
      </c>
      <c r="B25937" s="233" t="s">
        <v>454</v>
      </c>
      <c r="C25937" s="236">
        <v>23630.587330045601</v>
      </c>
      <c r="D25937" s="49">
        <v>4461</v>
      </c>
      <c r="E25937" s="49">
        <v>121</v>
      </c>
      <c r="F25937" s="48">
        <v>36.574872313342802</v>
      </c>
      <c r="H25937" s="49" t="s">
        <v>476</v>
      </c>
      <c r="I25937" s="49">
        <v>92855</v>
      </c>
      <c r="J25937" s="49">
        <v>1208</v>
      </c>
      <c r="K25937" s="49">
        <v>132</v>
      </c>
      <c r="L25937" s="50">
        <v>0.10927152317880795</v>
      </c>
      <c r="M25937" s="49" t="s">
        <v>476</v>
      </c>
      <c r="N25937" s="53">
        <v>5112.0185170516825</v>
      </c>
      <c r="O25937" s="227">
        <v>44700</v>
      </c>
      <c r="P25937" s="227">
        <f t="shared" si="932"/>
        <v>44682</v>
      </c>
      <c r="Q25937" s="227">
        <f t="shared" si="933"/>
        <v>44695</v>
      </c>
    </row>
    <row r="25938" spans="1:17" x14ac:dyDescent="0.3">
      <c r="A25938" s="221" t="s">
        <v>725</v>
      </c>
      <c r="B25938" s="233" t="s">
        <v>452</v>
      </c>
      <c r="C25938" s="236">
        <v>19036.1847708721</v>
      </c>
      <c r="D25938" s="49">
        <v>3853</v>
      </c>
      <c r="E25938" s="49">
        <v>185</v>
      </c>
      <c r="F25938" s="48">
        <v>69.416670794797767</v>
      </c>
      <c r="H25938" s="49" t="s">
        <v>476</v>
      </c>
      <c r="I25938" s="49">
        <v>109983</v>
      </c>
      <c r="J25938" s="49">
        <v>1643</v>
      </c>
      <c r="K25938" s="49">
        <v>203</v>
      </c>
      <c r="L25938" s="50">
        <v>0.12355447352404139</v>
      </c>
      <c r="M25938" s="49" t="s">
        <v>476</v>
      </c>
      <c r="N25938" s="53">
        <v>8630.9311439023695</v>
      </c>
      <c r="O25938" s="227">
        <v>44700</v>
      </c>
      <c r="P25938" s="227">
        <f t="shared" si="932"/>
        <v>44682</v>
      </c>
      <c r="Q25938" s="227">
        <f t="shared" si="933"/>
        <v>44695</v>
      </c>
    </row>
    <row r="25939" spans="1:17" x14ac:dyDescent="0.3">
      <c r="A25939" s="221" t="s">
        <v>724</v>
      </c>
      <c r="B25939" s="233" t="s">
        <v>445</v>
      </c>
      <c r="C25939" s="236">
        <v>4597.5251554699198</v>
      </c>
      <c r="D25939" s="49">
        <v>1279</v>
      </c>
      <c r="E25939" s="49">
        <v>30</v>
      </c>
      <c r="F25939" s="48">
        <v>46.608926985590756</v>
      </c>
      <c r="H25939" s="49" t="s">
        <v>476</v>
      </c>
      <c r="I25939" s="49">
        <v>45981</v>
      </c>
      <c r="J25939" s="49">
        <v>347</v>
      </c>
      <c r="K25939" s="49">
        <v>33</v>
      </c>
      <c r="L25939" s="50">
        <v>9.5100864553314124E-2</v>
      </c>
      <c r="M25939" s="49" t="s">
        <v>476</v>
      </c>
      <c r="N25939" s="53">
        <v>7547.5389098666637</v>
      </c>
      <c r="O25939" s="227">
        <v>44700</v>
      </c>
      <c r="P25939" s="227">
        <f t="shared" si="932"/>
        <v>44682</v>
      </c>
      <c r="Q25939" s="227">
        <f t="shared" si="933"/>
        <v>44695</v>
      </c>
    </row>
    <row r="25940" spans="1:17" x14ac:dyDescent="0.3">
      <c r="A25940" s="221" t="s">
        <v>723</v>
      </c>
      <c r="B25940" s="233" t="s">
        <v>448</v>
      </c>
      <c r="C25940" s="236">
        <v>43615.198490032897</v>
      </c>
      <c r="D25940" s="49">
        <v>11471</v>
      </c>
      <c r="E25940" s="49">
        <v>189</v>
      </c>
      <c r="F25940" s="48">
        <v>30.952513039886931</v>
      </c>
      <c r="H25940" s="49" t="s">
        <v>476</v>
      </c>
      <c r="I25940" s="49">
        <v>194149</v>
      </c>
      <c r="J25940" s="49">
        <v>2727</v>
      </c>
      <c r="K25940" s="49">
        <v>202</v>
      </c>
      <c r="L25940" s="50">
        <v>7.407407407407407E-2</v>
      </c>
      <c r="M25940" s="49" t="s">
        <v>476</v>
      </c>
      <c r="N25940" s="53">
        <v>6252.4076340571601</v>
      </c>
      <c r="O25940" s="227">
        <v>44700</v>
      </c>
      <c r="P25940" s="227">
        <f t="shared" si="932"/>
        <v>44682</v>
      </c>
      <c r="Q25940" s="227">
        <f t="shared" si="933"/>
        <v>44695</v>
      </c>
    </row>
    <row r="25941" spans="1:17" x14ac:dyDescent="0.3">
      <c r="A25941" s="221" t="s">
        <v>722</v>
      </c>
      <c r="B25941" s="233" t="s">
        <v>445</v>
      </c>
      <c r="C25941" s="236">
        <v>25917.393669385499</v>
      </c>
      <c r="D25941" s="49">
        <v>4583</v>
      </c>
      <c r="E25941" s="49">
        <v>120</v>
      </c>
      <c r="F25941" s="48">
        <v>33.072108564502123</v>
      </c>
      <c r="H25941" s="49" t="s">
        <v>476</v>
      </c>
      <c r="I25941" s="49">
        <v>83813</v>
      </c>
      <c r="J25941" s="49">
        <v>1125</v>
      </c>
      <c r="K25941" s="49">
        <v>125</v>
      </c>
      <c r="L25941" s="50">
        <v>0.1111111111111111</v>
      </c>
      <c r="M25941" s="49" t="s">
        <v>476</v>
      </c>
      <c r="N25941" s="53">
        <v>4340.7142490909027</v>
      </c>
      <c r="O25941" s="227">
        <v>44700</v>
      </c>
      <c r="P25941" s="227">
        <f t="shared" si="932"/>
        <v>44682</v>
      </c>
      <c r="Q25941" s="227">
        <f t="shared" si="933"/>
        <v>44695</v>
      </c>
    </row>
    <row r="25942" spans="1:17" x14ac:dyDescent="0.3">
      <c r="A25942" s="221" t="s">
        <v>721</v>
      </c>
      <c r="B25942" s="233" t="s">
        <v>456</v>
      </c>
      <c r="C25942" s="236">
        <v>15535.1939863677</v>
      </c>
      <c r="D25942" s="49">
        <v>2593</v>
      </c>
      <c r="E25942" s="49">
        <v>93</v>
      </c>
      <c r="F25942" s="48">
        <v>42.760052746597964</v>
      </c>
      <c r="H25942" s="49" t="s">
        <v>476</v>
      </c>
      <c r="I25942" s="49">
        <v>56436</v>
      </c>
      <c r="J25942" s="49">
        <v>1023</v>
      </c>
      <c r="K25942" s="49">
        <v>108</v>
      </c>
      <c r="L25942" s="50">
        <v>0.10557184750733138</v>
      </c>
      <c r="M25942" s="49" t="s">
        <v>476</v>
      </c>
      <c r="N25942" s="53">
        <v>6585.0481229760862</v>
      </c>
      <c r="O25942" s="227">
        <v>44700</v>
      </c>
      <c r="P25942" s="227">
        <f t="shared" si="932"/>
        <v>44682</v>
      </c>
      <c r="Q25942" s="227">
        <f t="shared" si="933"/>
        <v>44695</v>
      </c>
    </row>
    <row r="25943" spans="1:17" x14ac:dyDescent="0.3">
      <c r="A25943" s="221" t="s">
        <v>720</v>
      </c>
      <c r="B25943" s="233" t="s">
        <v>445</v>
      </c>
      <c r="C25943" s="236">
        <v>5732.2185635331398</v>
      </c>
      <c r="D25943" s="49">
        <v>1312</v>
      </c>
      <c r="E25943" s="49">
        <v>33</v>
      </c>
      <c r="F25943" s="48">
        <v>41.120952228485791</v>
      </c>
      <c r="H25943" s="49" t="s">
        <v>476</v>
      </c>
      <c r="I25943" s="49">
        <v>25748</v>
      </c>
      <c r="J25943" s="49">
        <v>354</v>
      </c>
      <c r="K25943" s="49">
        <v>33</v>
      </c>
      <c r="L25943" s="50">
        <v>9.3220338983050849E-2</v>
      </c>
      <c r="M25943" s="49" t="s">
        <v>476</v>
      </c>
      <c r="N25943" s="53">
        <v>6175.6193710416856</v>
      </c>
      <c r="O25943" s="227">
        <v>44700</v>
      </c>
      <c r="P25943" s="227">
        <f t="shared" si="932"/>
        <v>44682</v>
      </c>
      <c r="Q25943" s="227">
        <f t="shared" si="933"/>
        <v>44695</v>
      </c>
    </row>
    <row r="25944" spans="1:17" x14ac:dyDescent="0.3">
      <c r="A25944" s="221" t="s">
        <v>719</v>
      </c>
      <c r="B25944" s="233" t="s">
        <v>448</v>
      </c>
      <c r="C25944" s="236">
        <v>10406.375954216899</v>
      </c>
      <c r="D25944" s="49">
        <v>1783</v>
      </c>
      <c r="E25944" s="49">
        <v>61</v>
      </c>
      <c r="F25944" s="48">
        <v>41.869935088951344</v>
      </c>
      <c r="H25944" s="49" t="s">
        <v>476</v>
      </c>
      <c r="I25944" s="49">
        <v>46761</v>
      </c>
      <c r="J25944" s="49">
        <v>823</v>
      </c>
      <c r="K25944" s="49">
        <v>61</v>
      </c>
      <c r="L25944" s="50">
        <v>7.4119076549210211E-2</v>
      </c>
      <c r="M25944" s="49" t="s">
        <v>461</v>
      </c>
      <c r="N25944" s="53">
        <v>7908.6129851622527</v>
      </c>
      <c r="O25944" s="227">
        <v>44700</v>
      </c>
      <c r="P25944" s="227">
        <f t="shared" si="932"/>
        <v>44682</v>
      </c>
      <c r="Q25944" s="227">
        <f t="shared" si="933"/>
        <v>44695</v>
      </c>
    </row>
    <row r="25945" spans="1:17" x14ac:dyDescent="0.3">
      <c r="A25945" s="221" t="s">
        <v>718</v>
      </c>
      <c r="B25945" s="233" t="s">
        <v>446</v>
      </c>
      <c r="C25945" s="236">
        <v>11260.3171202382</v>
      </c>
      <c r="D25945" s="49">
        <v>1865</v>
      </c>
      <c r="E25945" s="49">
        <v>101</v>
      </c>
      <c r="F25945" s="48">
        <v>64.068228605386778</v>
      </c>
      <c r="H25945" s="49" t="s">
        <v>476</v>
      </c>
      <c r="I25945" s="49">
        <v>58952</v>
      </c>
      <c r="J25945" s="49">
        <v>1191</v>
      </c>
      <c r="K25945" s="49">
        <v>108</v>
      </c>
      <c r="L25945" s="50">
        <v>9.06801007556675E-2</v>
      </c>
      <c r="M25945" s="49" t="s">
        <v>461</v>
      </c>
      <c r="N25945" s="53">
        <v>10576.966769962564</v>
      </c>
      <c r="O25945" s="227">
        <v>44700</v>
      </c>
      <c r="P25945" s="227">
        <f t="shared" si="932"/>
        <v>44682</v>
      </c>
      <c r="Q25945" s="227">
        <f t="shared" si="933"/>
        <v>44695</v>
      </c>
    </row>
    <row r="25946" spans="1:17" x14ac:dyDescent="0.3">
      <c r="A25946" s="221" t="s">
        <v>717</v>
      </c>
      <c r="B25946" s="233" t="s">
        <v>448</v>
      </c>
      <c r="C25946" s="236">
        <v>60760.903444814299</v>
      </c>
      <c r="D25946" s="49">
        <v>15058</v>
      </c>
      <c r="E25946" s="49">
        <v>583</v>
      </c>
      <c r="F25946" s="48">
        <v>68.535612181407089</v>
      </c>
      <c r="H25946" s="49" t="s">
        <v>476</v>
      </c>
      <c r="I25946" s="49">
        <v>604324</v>
      </c>
      <c r="J25946" s="49">
        <v>8187</v>
      </c>
      <c r="K25946" s="49">
        <v>627</v>
      </c>
      <c r="L25946" s="50">
        <v>7.6584829607914989E-2</v>
      </c>
      <c r="M25946" s="49" t="s">
        <v>476</v>
      </c>
      <c r="N25946" s="53">
        <v>13474.124866223872</v>
      </c>
      <c r="O25946" s="227">
        <v>44700</v>
      </c>
      <c r="P25946" s="227">
        <f t="shared" si="932"/>
        <v>44682</v>
      </c>
      <c r="Q25946" s="227">
        <f t="shared" si="933"/>
        <v>44695</v>
      </c>
    </row>
    <row r="25947" spans="1:17" x14ac:dyDescent="0.3">
      <c r="A25947" s="221" t="s">
        <v>716</v>
      </c>
      <c r="B25947" s="233" t="s">
        <v>446</v>
      </c>
      <c r="C25947" s="236">
        <v>13066.7339765703</v>
      </c>
      <c r="D25947" s="49">
        <v>2323</v>
      </c>
      <c r="E25947" s="49">
        <v>92</v>
      </c>
      <c r="F25947" s="48">
        <v>50.291286125604685</v>
      </c>
      <c r="H25947" s="49" t="s">
        <v>476</v>
      </c>
      <c r="I25947" s="49">
        <v>54220</v>
      </c>
      <c r="J25947" s="49">
        <v>754</v>
      </c>
      <c r="K25947" s="49">
        <v>96</v>
      </c>
      <c r="L25947" s="50">
        <v>0.1273209549071618</v>
      </c>
      <c r="M25947" s="49" t="s">
        <v>476</v>
      </c>
      <c r="N25947" s="53">
        <v>5770.3784384987275</v>
      </c>
      <c r="O25947" s="227">
        <v>44700</v>
      </c>
      <c r="P25947" s="227">
        <f t="shared" si="932"/>
        <v>44682</v>
      </c>
      <c r="Q25947" s="227">
        <f t="shared" si="933"/>
        <v>44695</v>
      </c>
    </row>
    <row r="25948" spans="1:17" x14ac:dyDescent="0.3">
      <c r="A25948" s="221" t="s">
        <v>715</v>
      </c>
      <c r="B25948" s="233" t="s">
        <v>448</v>
      </c>
      <c r="C25948" s="236">
        <v>28989.034762338801</v>
      </c>
      <c r="D25948" s="49">
        <v>6308</v>
      </c>
      <c r="E25948" s="49">
        <v>268</v>
      </c>
      <c r="F25948" s="48">
        <v>66.034820751350608</v>
      </c>
      <c r="H25948" s="49" t="s">
        <v>476</v>
      </c>
      <c r="I25948" s="49">
        <v>179245</v>
      </c>
      <c r="J25948" s="49">
        <v>2531</v>
      </c>
      <c r="K25948" s="49">
        <v>287</v>
      </c>
      <c r="L25948" s="50">
        <v>0.11339391544843935</v>
      </c>
      <c r="M25948" s="49" t="s">
        <v>476</v>
      </c>
      <c r="N25948" s="53">
        <v>8730.8874571020788</v>
      </c>
      <c r="O25948" s="227">
        <v>44700</v>
      </c>
      <c r="P25948" s="227">
        <f t="shared" si="932"/>
        <v>44682</v>
      </c>
      <c r="Q25948" s="227">
        <f t="shared" si="933"/>
        <v>44695</v>
      </c>
    </row>
    <row r="25949" spans="1:17" x14ac:dyDescent="0.3">
      <c r="A25949" s="221" t="s">
        <v>714</v>
      </c>
      <c r="B25949" s="233" t="s">
        <v>443</v>
      </c>
      <c r="C25949" s="236">
        <v>5774.3850978047103</v>
      </c>
      <c r="D25949" s="49">
        <v>1030</v>
      </c>
      <c r="E25949" s="49">
        <v>30</v>
      </c>
      <c r="F25949" s="48">
        <v>37.109702705346209</v>
      </c>
      <c r="H25949" s="49" t="s">
        <v>476</v>
      </c>
      <c r="I25949" s="49">
        <v>21224</v>
      </c>
      <c r="J25949" s="49">
        <v>345</v>
      </c>
      <c r="K25949" s="49">
        <v>30</v>
      </c>
      <c r="L25949" s="50">
        <v>8.6956521739130432E-2</v>
      </c>
      <c r="M25949" s="49" t="s">
        <v>476</v>
      </c>
      <c r="N25949" s="53">
        <v>5974.6621355607394</v>
      </c>
      <c r="O25949" s="227">
        <v>44700</v>
      </c>
      <c r="P25949" s="227">
        <f t="shared" si="932"/>
        <v>44682</v>
      </c>
      <c r="Q25949" s="227">
        <f t="shared" si="933"/>
        <v>44695</v>
      </c>
    </row>
    <row r="25950" spans="1:17" x14ac:dyDescent="0.3">
      <c r="A25950" s="221" t="s">
        <v>713</v>
      </c>
      <c r="B25950" s="233" t="s">
        <v>452</v>
      </c>
      <c r="C25950" s="236">
        <v>6352.7152733450803</v>
      </c>
      <c r="D25950" s="49">
        <v>1005</v>
      </c>
      <c r="E25950" s="49">
        <v>19</v>
      </c>
      <c r="F25950" s="48">
        <v>21.363193512500068</v>
      </c>
      <c r="H25950" s="49" t="s">
        <v>457</v>
      </c>
      <c r="I25950" s="49">
        <v>22119</v>
      </c>
      <c r="J25950" s="49">
        <v>293</v>
      </c>
      <c r="K25950" s="49">
        <v>21</v>
      </c>
      <c r="L25950" s="50">
        <v>7.1672354948805458E-2</v>
      </c>
      <c r="M25950" s="49" t="s">
        <v>990</v>
      </c>
      <c r="N25950" s="53">
        <v>4612.2010414881725</v>
      </c>
      <c r="O25950" s="227">
        <v>44700</v>
      </c>
      <c r="P25950" s="227">
        <f t="shared" si="932"/>
        <v>44682</v>
      </c>
      <c r="Q25950" s="227">
        <f t="shared" si="933"/>
        <v>44695</v>
      </c>
    </row>
    <row r="25951" spans="1:17" x14ac:dyDescent="0.3">
      <c r="A25951" s="221" t="s">
        <v>712</v>
      </c>
      <c r="B25951" s="233" t="s">
        <v>452</v>
      </c>
      <c r="C25951" s="236">
        <v>53837.277335062499</v>
      </c>
      <c r="D25951" s="49">
        <v>16749</v>
      </c>
      <c r="E25951" s="49">
        <v>359</v>
      </c>
      <c r="F25951" s="48">
        <v>47.630300810469798</v>
      </c>
      <c r="H25951" s="49" t="s">
        <v>476</v>
      </c>
      <c r="I25951" s="49">
        <v>244499</v>
      </c>
      <c r="J25951" s="49">
        <v>3548</v>
      </c>
      <c r="K25951" s="49">
        <v>379</v>
      </c>
      <c r="L25951" s="50">
        <v>0.10682074408117249</v>
      </c>
      <c r="M25951" s="49" t="s">
        <v>476</v>
      </c>
      <c r="N25951" s="53">
        <v>6590.229253085392</v>
      </c>
      <c r="O25951" s="227">
        <v>44700</v>
      </c>
      <c r="P25951" s="227">
        <f t="shared" si="932"/>
        <v>44682</v>
      </c>
      <c r="Q25951" s="227">
        <f t="shared" si="933"/>
        <v>44695</v>
      </c>
    </row>
    <row r="25952" spans="1:17" x14ac:dyDescent="0.3">
      <c r="A25952" s="221" t="s">
        <v>711</v>
      </c>
      <c r="B25952" s="233" t="s">
        <v>445</v>
      </c>
      <c r="C25952" s="236">
        <v>27401.822881354499</v>
      </c>
      <c r="D25952" s="49">
        <v>5602</v>
      </c>
      <c r="E25952" s="49">
        <v>102</v>
      </c>
      <c r="F25952" s="48">
        <v>26.588429234289485</v>
      </c>
      <c r="H25952" s="49" t="s">
        <v>476</v>
      </c>
      <c r="I25952" s="49">
        <v>100637</v>
      </c>
      <c r="J25952" s="49">
        <v>1600</v>
      </c>
      <c r="K25952" s="49">
        <v>105</v>
      </c>
      <c r="L25952" s="50">
        <v>6.5625000000000003E-2</v>
      </c>
      <c r="M25952" s="49" t="s">
        <v>476</v>
      </c>
      <c r="N25952" s="53">
        <v>5839.0275965498486</v>
      </c>
      <c r="O25952" s="227">
        <v>44700</v>
      </c>
      <c r="P25952" s="227">
        <f t="shared" si="932"/>
        <v>44682</v>
      </c>
      <c r="Q25952" s="227">
        <f t="shared" si="933"/>
        <v>44695</v>
      </c>
    </row>
    <row r="25953" spans="1:17" x14ac:dyDescent="0.3">
      <c r="A25953" s="221" t="s">
        <v>710</v>
      </c>
      <c r="B25953" s="233" t="s">
        <v>449</v>
      </c>
      <c r="C25953" s="236">
        <v>443.669002305216</v>
      </c>
      <c r="D25953" s="49">
        <v>30</v>
      </c>
      <c r="E25953" s="49" t="s">
        <v>489</v>
      </c>
      <c r="F25953" s="48">
        <v>16.099518122168273</v>
      </c>
      <c r="H25953" s="49" t="s">
        <v>476</v>
      </c>
      <c r="I25953" s="49">
        <v>748</v>
      </c>
      <c r="J25953" s="49">
        <v>20</v>
      </c>
      <c r="K25953" s="49">
        <v>1</v>
      </c>
      <c r="L25953" s="50">
        <v>0.05</v>
      </c>
      <c r="M25953" s="49" t="s">
        <v>476</v>
      </c>
      <c r="N25953" s="53">
        <v>4507.8650742071168</v>
      </c>
      <c r="O25953" s="227">
        <v>44700</v>
      </c>
      <c r="P25953" s="227">
        <f t="shared" si="932"/>
        <v>44682</v>
      </c>
      <c r="Q25953" s="227">
        <f t="shared" si="933"/>
        <v>44695</v>
      </c>
    </row>
    <row r="25954" spans="1:17" x14ac:dyDescent="0.3">
      <c r="A25954" s="221" t="s">
        <v>709</v>
      </c>
      <c r="B25954" s="233" t="s">
        <v>452</v>
      </c>
      <c r="C25954" s="236">
        <v>10425.3705682952</v>
      </c>
      <c r="D25954" s="49">
        <v>3238</v>
      </c>
      <c r="E25954" s="49">
        <v>101</v>
      </c>
      <c r="F25954" s="48">
        <v>69.199321664643961</v>
      </c>
      <c r="H25954" s="49" t="s">
        <v>457</v>
      </c>
      <c r="I25954" s="49">
        <v>49730</v>
      </c>
      <c r="J25954" s="49">
        <v>819</v>
      </c>
      <c r="K25954" s="49">
        <v>108</v>
      </c>
      <c r="L25954" s="50">
        <v>0.13186813186813187</v>
      </c>
      <c r="M25954" s="49" t="s">
        <v>990</v>
      </c>
      <c r="N25954" s="53">
        <v>7855.8358634337374</v>
      </c>
      <c r="O25954" s="227">
        <v>44700</v>
      </c>
      <c r="P25954" s="227">
        <f t="shared" si="932"/>
        <v>44682</v>
      </c>
      <c r="Q25954" s="227">
        <f t="shared" si="933"/>
        <v>44695</v>
      </c>
    </row>
    <row r="25955" spans="1:17" x14ac:dyDescent="0.3">
      <c r="A25955" s="221" t="s">
        <v>708</v>
      </c>
      <c r="B25955" s="233" t="s">
        <v>443</v>
      </c>
      <c r="C25955" s="236">
        <v>29332.514862373799</v>
      </c>
      <c r="D25955" s="49">
        <v>7098</v>
      </c>
      <c r="E25955" s="49">
        <v>182</v>
      </c>
      <c r="F25955" s="48">
        <v>44.319418437168217</v>
      </c>
      <c r="H25955" s="49" t="s">
        <v>476</v>
      </c>
      <c r="I25955" s="49">
        <v>118856</v>
      </c>
      <c r="J25955" s="49">
        <v>2034</v>
      </c>
      <c r="K25955" s="49">
        <v>193</v>
      </c>
      <c r="L25955" s="50">
        <v>9.488692232055064E-2</v>
      </c>
      <c r="M25955" s="49" t="s">
        <v>476</v>
      </c>
      <c r="N25955" s="53">
        <v>6934.2843924000117</v>
      </c>
      <c r="O25955" s="227">
        <v>44700</v>
      </c>
      <c r="P25955" s="227">
        <f t="shared" si="932"/>
        <v>44682</v>
      </c>
      <c r="Q25955" s="227">
        <f t="shared" si="933"/>
        <v>44695</v>
      </c>
    </row>
    <row r="25956" spans="1:17" x14ac:dyDescent="0.3">
      <c r="A25956" s="221" t="s">
        <v>707</v>
      </c>
      <c r="B25956" s="233" t="s">
        <v>443</v>
      </c>
      <c r="C25956" s="236">
        <v>13670.6546508352</v>
      </c>
      <c r="D25956" s="49">
        <v>3196</v>
      </c>
      <c r="E25956" s="49">
        <v>72</v>
      </c>
      <c r="F25956" s="48">
        <v>37.619684457049345</v>
      </c>
      <c r="H25956" s="49" t="s">
        <v>476</v>
      </c>
      <c r="I25956" s="49">
        <v>58475</v>
      </c>
      <c r="J25956" s="49">
        <v>838</v>
      </c>
      <c r="K25956" s="49">
        <v>73</v>
      </c>
      <c r="L25956" s="50">
        <v>8.7112171837708835E-2</v>
      </c>
      <c r="M25956" s="49" t="s">
        <v>476</v>
      </c>
      <c r="N25956" s="53">
        <v>6129.9185840292066</v>
      </c>
      <c r="O25956" s="227">
        <v>44700</v>
      </c>
      <c r="P25956" s="227">
        <f t="shared" si="932"/>
        <v>44682</v>
      </c>
      <c r="Q25956" s="227">
        <f t="shared" si="933"/>
        <v>44695</v>
      </c>
    </row>
    <row r="25957" spans="1:17" x14ac:dyDescent="0.3">
      <c r="A25957" s="221" t="s">
        <v>706</v>
      </c>
      <c r="B25957" s="233" t="s">
        <v>446</v>
      </c>
      <c r="C25957" s="236">
        <v>7866.2595778054301</v>
      </c>
      <c r="D25957" s="49">
        <v>1243</v>
      </c>
      <c r="E25957" s="49">
        <v>53</v>
      </c>
      <c r="F25957" s="48">
        <v>48.125977133981692</v>
      </c>
      <c r="H25957" s="49" t="s">
        <v>476</v>
      </c>
      <c r="I25957" s="49">
        <v>30650</v>
      </c>
      <c r="J25957" s="49">
        <v>472</v>
      </c>
      <c r="K25957" s="49">
        <v>55</v>
      </c>
      <c r="L25957" s="50">
        <v>0.11652542372881355</v>
      </c>
      <c r="M25957" s="49" t="s">
        <v>476</v>
      </c>
      <c r="N25957" s="53">
        <v>6000.3105075726598</v>
      </c>
      <c r="O25957" s="227">
        <v>44700</v>
      </c>
      <c r="P25957" s="227">
        <f t="shared" si="932"/>
        <v>44682</v>
      </c>
      <c r="Q25957" s="227">
        <f t="shared" si="933"/>
        <v>44695</v>
      </c>
    </row>
    <row r="25958" spans="1:17" x14ac:dyDescent="0.3">
      <c r="A25958" s="221" t="s">
        <v>705</v>
      </c>
      <c r="B25958" s="233" t="s">
        <v>443</v>
      </c>
      <c r="C25958" s="236">
        <v>3588.8356725713106</v>
      </c>
      <c r="D25958" s="49">
        <v>626</v>
      </c>
      <c r="E25958" s="49">
        <v>12</v>
      </c>
      <c r="F25958" s="48">
        <v>23.88359165324324</v>
      </c>
      <c r="H25958" s="49" t="s">
        <v>461</v>
      </c>
      <c r="I25958" s="49">
        <v>10717</v>
      </c>
      <c r="J25958" s="49">
        <v>173</v>
      </c>
      <c r="K25958" s="49">
        <v>14</v>
      </c>
      <c r="L25958" s="50">
        <v>8.0924855491329481E-2</v>
      </c>
      <c r="M25958" s="49" t="s">
        <v>461</v>
      </c>
      <c r="N25958" s="53">
        <v>4820.5049153462587</v>
      </c>
      <c r="O25958" s="227">
        <v>44700</v>
      </c>
      <c r="P25958" s="227">
        <f t="shared" si="932"/>
        <v>44682</v>
      </c>
      <c r="Q25958" s="227">
        <f t="shared" si="933"/>
        <v>44695</v>
      </c>
    </row>
    <row r="25959" spans="1:17" x14ac:dyDescent="0.3">
      <c r="A25959" s="221" t="s">
        <v>704</v>
      </c>
      <c r="B25959" s="233" t="s">
        <v>446</v>
      </c>
      <c r="C25959" s="236">
        <v>28747.259811021901</v>
      </c>
      <c r="D25959" s="49">
        <v>6145</v>
      </c>
      <c r="E25959" s="49">
        <v>217</v>
      </c>
      <c r="F25959" s="48">
        <v>53.918182469889494</v>
      </c>
      <c r="H25959" s="49" t="s">
        <v>476</v>
      </c>
      <c r="I25959" s="49">
        <v>199631</v>
      </c>
      <c r="J25959" s="49">
        <v>2302</v>
      </c>
      <c r="K25959" s="49">
        <v>231</v>
      </c>
      <c r="L25959" s="50">
        <v>0.10034752389226759</v>
      </c>
      <c r="M25959" s="49" t="s">
        <v>476</v>
      </c>
      <c r="N25959" s="53">
        <v>8007.7197448829438</v>
      </c>
      <c r="O25959" s="227">
        <v>44700</v>
      </c>
      <c r="P25959" s="227">
        <f t="shared" si="932"/>
        <v>44682</v>
      </c>
      <c r="Q25959" s="227">
        <f t="shared" si="933"/>
        <v>44695</v>
      </c>
    </row>
    <row r="25960" spans="1:17" x14ac:dyDescent="0.3">
      <c r="A25960" s="221" t="s">
        <v>703</v>
      </c>
      <c r="B25960" s="233" t="s">
        <v>451</v>
      </c>
      <c r="C25960" s="236">
        <v>97.256701128622794</v>
      </c>
      <c r="D25960" s="49">
        <v>12</v>
      </c>
      <c r="E25960" s="49" t="s">
        <v>489</v>
      </c>
      <c r="F25960" s="48">
        <v>146.88668359027838</v>
      </c>
      <c r="H25960" s="49" t="s">
        <v>476</v>
      </c>
      <c r="I25960" s="49">
        <v>207</v>
      </c>
      <c r="J25960" s="49">
        <v>3</v>
      </c>
      <c r="K25960" s="49">
        <v>2</v>
      </c>
      <c r="L25960" s="50">
        <v>0.66666666666666663</v>
      </c>
      <c r="M25960" s="49" t="s">
        <v>476</v>
      </c>
      <c r="N25960" s="53">
        <v>3084.6203553958458</v>
      </c>
      <c r="O25960" s="227">
        <v>44700</v>
      </c>
      <c r="P25960" s="227">
        <f t="shared" si="932"/>
        <v>44682</v>
      </c>
      <c r="Q25960" s="227">
        <f t="shared" si="933"/>
        <v>44695</v>
      </c>
    </row>
    <row r="25961" spans="1:17" x14ac:dyDescent="0.3">
      <c r="A25961" s="221" t="s">
        <v>702</v>
      </c>
      <c r="B25961" s="233" t="s">
        <v>450</v>
      </c>
      <c r="C25961" s="236">
        <v>8389.5626394437495</v>
      </c>
      <c r="D25961" s="49">
        <v>1876</v>
      </c>
      <c r="E25961" s="49">
        <v>70</v>
      </c>
      <c r="F25961" s="48">
        <v>59.597862426014537</v>
      </c>
      <c r="H25961" s="49" t="s">
        <v>476</v>
      </c>
      <c r="I25961" s="49">
        <v>30806</v>
      </c>
      <c r="J25961" s="49">
        <v>567</v>
      </c>
      <c r="K25961" s="49">
        <v>73</v>
      </c>
      <c r="L25961" s="50">
        <v>0.12874779541446207</v>
      </c>
      <c r="M25961" s="49" t="s">
        <v>476</v>
      </c>
      <c r="N25961" s="53">
        <v>6758.3975991100488</v>
      </c>
      <c r="O25961" s="227">
        <v>44700</v>
      </c>
      <c r="P25961" s="227">
        <f t="shared" si="932"/>
        <v>44682</v>
      </c>
      <c r="Q25961" s="227">
        <f t="shared" si="933"/>
        <v>44695</v>
      </c>
    </row>
    <row r="25962" spans="1:17" x14ac:dyDescent="0.3">
      <c r="A25962" s="221" t="s">
        <v>701</v>
      </c>
      <c r="B25962" s="233" t="s">
        <v>451</v>
      </c>
      <c r="C25962" s="236">
        <v>8452.8586639732803</v>
      </c>
      <c r="D25962" s="49">
        <v>1415</v>
      </c>
      <c r="E25962" s="49">
        <v>43</v>
      </c>
      <c r="F25962" s="48">
        <v>36.335974532725018</v>
      </c>
      <c r="H25962" s="49" t="s">
        <v>476</v>
      </c>
      <c r="I25962" s="49">
        <v>40772</v>
      </c>
      <c r="J25962" s="49">
        <v>597</v>
      </c>
      <c r="K25962" s="49">
        <v>44</v>
      </c>
      <c r="L25962" s="50">
        <v>7.3701842546063656E-2</v>
      </c>
      <c r="M25962" s="49" t="s">
        <v>461</v>
      </c>
      <c r="N25962" s="53">
        <v>7062.6994219654816</v>
      </c>
      <c r="O25962" s="227">
        <v>44700</v>
      </c>
      <c r="P25962" s="227">
        <f t="shared" si="932"/>
        <v>44682</v>
      </c>
      <c r="Q25962" s="227">
        <f t="shared" si="933"/>
        <v>44695</v>
      </c>
    </row>
    <row r="25963" spans="1:17" x14ac:dyDescent="0.3">
      <c r="A25963" s="221" t="s">
        <v>700</v>
      </c>
      <c r="B25963" s="233" t="s">
        <v>455</v>
      </c>
      <c r="C25963" s="236">
        <v>925.93893955999795</v>
      </c>
      <c r="D25963" s="49">
        <v>100</v>
      </c>
      <c r="E25963" s="49">
        <v>8</v>
      </c>
      <c r="F25963" s="48">
        <v>61.713418349174468</v>
      </c>
      <c r="H25963" s="49" t="s">
        <v>476</v>
      </c>
      <c r="I25963" s="49">
        <v>3530</v>
      </c>
      <c r="J25963" s="49">
        <v>74</v>
      </c>
      <c r="K25963" s="49">
        <v>8</v>
      </c>
      <c r="L25963" s="50">
        <v>0.10810810810810811</v>
      </c>
      <c r="M25963" s="49" t="s">
        <v>476</v>
      </c>
      <c r="N25963" s="53">
        <v>7991.8876762180953</v>
      </c>
      <c r="O25963" s="227">
        <v>44700</v>
      </c>
      <c r="P25963" s="227">
        <f t="shared" si="932"/>
        <v>44682</v>
      </c>
      <c r="Q25963" s="227">
        <f t="shared" si="933"/>
        <v>44695</v>
      </c>
    </row>
    <row r="25964" spans="1:17" x14ac:dyDescent="0.3">
      <c r="A25964" s="221" t="s">
        <v>699</v>
      </c>
      <c r="B25964" s="233" t="s">
        <v>450</v>
      </c>
      <c r="C25964" s="236">
        <v>886.62872007655199</v>
      </c>
      <c r="D25964" s="49">
        <v>73</v>
      </c>
      <c r="E25964" s="49" t="s">
        <v>489</v>
      </c>
      <c r="F25964" s="48">
        <v>16.112397401790513</v>
      </c>
      <c r="H25964" s="49" t="s">
        <v>457</v>
      </c>
      <c r="I25964" s="49">
        <v>1245</v>
      </c>
      <c r="J25964" s="49">
        <v>25</v>
      </c>
      <c r="K25964" s="49">
        <v>3</v>
      </c>
      <c r="L25964" s="50">
        <v>0.12</v>
      </c>
      <c r="M25964" s="49" t="s">
        <v>990</v>
      </c>
      <c r="N25964" s="53">
        <v>2819.6695453133398</v>
      </c>
      <c r="O25964" s="227">
        <v>44700</v>
      </c>
      <c r="P25964" s="227">
        <f t="shared" ref="P25964:P26027" si="934">O25964-18</f>
        <v>44682</v>
      </c>
      <c r="Q25964" s="227">
        <f t="shared" ref="Q25964:Q26027" si="935">O25964-5</f>
        <v>44695</v>
      </c>
    </row>
    <row r="25965" spans="1:17" x14ac:dyDescent="0.3">
      <c r="A25965" s="221" t="s">
        <v>698</v>
      </c>
      <c r="B25965" s="233" t="s">
        <v>455</v>
      </c>
      <c r="C25965" s="236">
        <v>131.34792406884699</v>
      </c>
      <c r="D25965" s="49">
        <v>16</v>
      </c>
      <c r="E25965" s="49">
        <v>0</v>
      </c>
      <c r="F25965" s="48">
        <v>0</v>
      </c>
      <c r="H25965" s="49" t="s">
        <v>457</v>
      </c>
      <c r="I25965" s="49">
        <v>155</v>
      </c>
      <c r="J25965" s="49">
        <v>4</v>
      </c>
      <c r="K25965" s="49">
        <v>0</v>
      </c>
      <c r="L25965" s="50">
        <v>0</v>
      </c>
      <c r="M25965" s="49" t="s">
        <v>990</v>
      </c>
      <c r="N25965" s="53">
        <v>3045.3469503662427</v>
      </c>
      <c r="O25965" s="227">
        <v>44700</v>
      </c>
      <c r="P25965" s="227">
        <f t="shared" si="934"/>
        <v>44682</v>
      </c>
      <c r="Q25965" s="227">
        <f t="shared" si="935"/>
        <v>44695</v>
      </c>
    </row>
    <row r="25966" spans="1:17" x14ac:dyDescent="0.3">
      <c r="A25966" s="221" t="s">
        <v>697</v>
      </c>
      <c r="B25966" s="233" t="s">
        <v>452</v>
      </c>
      <c r="C25966" s="236">
        <v>3233.6975298580801</v>
      </c>
      <c r="D25966" s="49">
        <v>663</v>
      </c>
      <c r="E25966" s="49">
        <v>29</v>
      </c>
      <c r="F25966" s="48">
        <v>64.057585853414125</v>
      </c>
      <c r="H25966" s="49" t="s">
        <v>476</v>
      </c>
      <c r="I25966" s="49">
        <v>19356</v>
      </c>
      <c r="J25966" s="49">
        <v>253</v>
      </c>
      <c r="K25966" s="49">
        <v>30</v>
      </c>
      <c r="L25966" s="50">
        <v>0.11857707509881422</v>
      </c>
      <c r="M25966" s="49" t="s">
        <v>476</v>
      </c>
      <c r="N25966" s="53">
        <v>7823.8610031997532</v>
      </c>
      <c r="O25966" s="227">
        <v>44700</v>
      </c>
      <c r="P25966" s="227">
        <f t="shared" si="934"/>
        <v>44682</v>
      </c>
      <c r="Q25966" s="227">
        <f t="shared" si="935"/>
        <v>44695</v>
      </c>
    </row>
    <row r="25967" spans="1:17" x14ac:dyDescent="0.3">
      <c r="A25967" s="221" t="s">
        <v>447</v>
      </c>
      <c r="B25967" s="233" t="s">
        <v>447</v>
      </c>
      <c r="C25967" s="236">
        <v>11415.7638709039</v>
      </c>
      <c r="D25967" s="49">
        <v>3494</v>
      </c>
      <c r="E25967" s="49">
        <v>48</v>
      </c>
      <c r="F25967" s="48">
        <v>30.033657557599383</v>
      </c>
      <c r="H25967" s="49" t="s">
        <v>476</v>
      </c>
      <c r="I25967" s="49">
        <v>49831</v>
      </c>
      <c r="J25967" s="49">
        <v>511</v>
      </c>
      <c r="K25967" s="49">
        <v>52</v>
      </c>
      <c r="L25967" s="50">
        <v>0.10176125244618395</v>
      </c>
      <c r="M25967" s="49" t="s">
        <v>476</v>
      </c>
      <c r="N25967" s="53">
        <v>4476.2663784805409</v>
      </c>
      <c r="O25967" s="227">
        <v>44700</v>
      </c>
      <c r="P25967" s="227">
        <f t="shared" si="934"/>
        <v>44682</v>
      </c>
      <c r="Q25967" s="227">
        <f t="shared" si="935"/>
        <v>44695</v>
      </c>
    </row>
    <row r="25968" spans="1:17" x14ac:dyDescent="0.3">
      <c r="A25968" s="221" t="s">
        <v>696</v>
      </c>
      <c r="B25968" s="233" t="s">
        <v>448</v>
      </c>
      <c r="C25968" s="236">
        <v>36015.912175260899</v>
      </c>
      <c r="D25968" s="49">
        <v>6257</v>
      </c>
      <c r="E25968" s="49">
        <v>291</v>
      </c>
      <c r="F25968" s="48">
        <v>57.712585994120296</v>
      </c>
      <c r="H25968" s="49" t="s">
        <v>476</v>
      </c>
      <c r="I25968" s="49">
        <v>196708</v>
      </c>
      <c r="J25968" s="49">
        <v>3084</v>
      </c>
      <c r="K25968" s="49">
        <v>308</v>
      </c>
      <c r="L25968" s="50">
        <v>9.9870298313878086E-2</v>
      </c>
      <c r="M25968" s="49" t="s">
        <v>476</v>
      </c>
      <c r="N25968" s="53">
        <v>8562.8818312100957</v>
      </c>
      <c r="O25968" s="227">
        <v>44700</v>
      </c>
      <c r="P25968" s="227">
        <f t="shared" si="934"/>
        <v>44682</v>
      </c>
      <c r="Q25968" s="227">
        <f t="shared" si="935"/>
        <v>44695</v>
      </c>
    </row>
    <row r="25969" spans="1:17" x14ac:dyDescent="0.3">
      <c r="A25969" s="221" t="s">
        <v>695</v>
      </c>
      <c r="B25969" s="233" t="s">
        <v>446</v>
      </c>
      <c r="C25969" s="236">
        <v>29233.8947796506</v>
      </c>
      <c r="D25969" s="49">
        <v>5465</v>
      </c>
      <c r="E25969" s="49">
        <v>308</v>
      </c>
      <c r="F25969" s="48">
        <v>75.255111116134827</v>
      </c>
      <c r="H25969" s="49" t="s">
        <v>476</v>
      </c>
      <c r="I25969" s="49">
        <v>209386</v>
      </c>
      <c r="J25969" s="49">
        <v>3525</v>
      </c>
      <c r="K25969" s="49">
        <v>315</v>
      </c>
      <c r="L25969" s="50">
        <v>8.9361702127659579E-2</v>
      </c>
      <c r="M25969" s="49" t="s">
        <v>476</v>
      </c>
      <c r="N25969" s="53">
        <v>12057.921212926149</v>
      </c>
      <c r="O25969" s="227">
        <v>44700</v>
      </c>
      <c r="P25969" s="227">
        <f t="shared" si="934"/>
        <v>44682</v>
      </c>
      <c r="Q25969" s="227">
        <f t="shared" si="935"/>
        <v>44695</v>
      </c>
    </row>
    <row r="25970" spans="1:17" x14ac:dyDescent="0.3">
      <c r="A25970" s="221" t="s">
        <v>694</v>
      </c>
      <c r="B25970" s="233" t="s">
        <v>455</v>
      </c>
      <c r="C25970" s="236">
        <v>175.92213223044999</v>
      </c>
      <c r="D25970" s="49">
        <v>27</v>
      </c>
      <c r="E25970" s="49" t="s">
        <v>489</v>
      </c>
      <c r="F25970" s="48">
        <v>81.204758631510046</v>
      </c>
      <c r="H25970" s="49" t="s">
        <v>461</v>
      </c>
      <c r="I25970" s="49">
        <v>389</v>
      </c>
      <c r="J25970" s="49">
        <v>9</v>
      </c>
      <c r="K25970" s="49">
        <v>2</v>
      </c>
      <c r="L25970" s="50">
        <v>0.22222222222222221</v>
      </c>
      <c r="M25970" s="49" t="s">
        <v>990</v>
      </c>
      <c r="N25970" s="53">
        <v>5115.8997937851327</v>
      </c>
      <c r="O25970" s="227">
        <v>44700</v>
      </c>
      <c r="P25970" s="227">
        <f t="shared" si="934"/>
        <v>44682</v>
      </c>
      <c r="Q25970" s="227">
        <f t="shared" si="935"/>
        <v>44695</v>
      </c>
    </row>
    <row r="25971" spans="1:17" x14ac:dyDescent="0.3">
      <c r="A25971" s="221" t="s">
        <v>693</v>
      </c>
      <c r="B25971" s="233" t="s">
        <v>454</v>
      </c>
      <c r="C25971" s="236">
        <v>99979.827942427306</v>
      </c>
      <c r="D25971" s="49">
        <v>33831</v>
      </c>
      <c r="E25971" s="49">
        <v>505</v>
      </c>
      <c r="F25971" s="48">
        <v>36.078706388852815</v>
      </c>
      <c r="H25971" s="49" t="s">
        <v>476</v>
      </c>
      <c r="I25971" s="49">
        <v>447345</v>
      </c>
      <c r="J25971" s="49">
        <v>7213</v>
      </c>
      <c r="K25971" s="49">
        <v>526</v>
      </c>
      <c r="L25971" s="50">
        <v>7.2923887425481768E-2</v>
      </c>
      <c r="M25971" s="49" t="s">
        <v>476</v>
      </c>
      <c r="N25971" s="53">
        <v>7214.4553040774954</v>
      </c>
      <c r="O25971" s="227">
        <v>44700</v>
      </c>
      <c r="P25971" s="227">
        <f t="shared" si="934"/>
        <v>44682</v>
      </c>
      <c r="Q25971" s="227">
        <f t="shared" si="935"/>
        <v>44695</v>
      </c>
    </row>
    <row r="25972" spans="1:17" x14ac:dyDescent="0.3">
      <c r="A25972" s="221" t="s">
        <v>692</v>
      </c>
      <c r="B25972" s="233" t="s">
        <v>443</v>
      </c>
      <c r="C25972" s="236">
        <v>1061.2180254191501</v>
      </c>
      <c r="D25972" s="49">
        <v>131</v>
      </c>
      <c r="E25972" s="49">
        <v>6</v>
      </c>
      <c r="F25972" s="48">
        <v>40.384861386250527</v>
      </c>
      <c r="H25972" s="49" t="s">
        <v>476</v>
      </c>
      <c r="I25972" s="49">
        <v>3051</v>
      </c>
      <c r="J25972" s="49">
        <v>55</v>
      </c>
      <c r="K25972" s="49">
        <v>6</v>
      </c>
      <c r="L25972" s="50">
        <v>0.10909090909090909</v>
      </c>
      <c r="M25972" s="49" t="s">
        <v>476</v>
      </c>
      <c r="N25972" s="53">
        <v>5182.72387790215</v>
      </c>
      <c r="O25972" s="227">
        <v>44700</v>
      </c>
      <c r="P25972" s="227">
        <f t="shared" si="934"/>
        <v>44682</v>
      </c>
      <c r="Q25972" s="227">
        <f t="shared" si="935"/>
        <v>44695</v>
      </c>
    </row>
    <row r="25973" spans="1:17" x14ac:dyDescent="0.3">
      <c r="A25973" s="221" t="s">
        <v>691</v>
      </c>
      <c r="B25973" s="233" t="s">
        <v>455</v>
      </c>
      <c r="C25973" s="236">
        <v>1523.2863267425901</v>
      </c>
      <c r="D25973" s="49">
        <v>149</v>
      </c>
      <c r="E25973" s="49">
        <v>16</v>
      </c>
      <c r="F25973" s="48">
        <v>75.025759950267471</v>
      </c>
      <c r="H25973" s="49" t="s">
        <v>476</v>
      </c>
      <c r="I25973" s="49">
        <v>3222</v>
      </c>
      <c r="J25973" s="49">
        <v>91</v>
      </c>
      <c r="K25973" s="49">
        <v>17</v>
      </c>
      <c r="L25973" s="50">
        <v>0.18681318681318682</v>
      </c>
      <c r="M25973" s="49" t="s">
        <v>476</v>
      </c>
      <c r="N25973" s="53">
        <v>5973.9261360400487</v>
      </c>
      <c r="O25973" s="227">
        <v>44700</v>
      </c>
      <c r="P25973" s="227">
        <f t="shared" si="934"/>
        <v>44682</v>
      </c>
      <c r="Q25973" s="227">
        <f t="shared" si="935"/>
        <v>44695</v>
      </c>
    </row>
    <row r="25974" spans="1:17" x14ac:dyDescent="0.3">
      <c r="A25974" s="221" t="s">
        <v>690</v>
      </c>
      <c r="B25974" s="233" t="s">
        <v>451</v>
      </c>
      <c r="C25974" s="236">
        <v>975.18088894142284</v>
      </c>
      <c r="D25974" s="49">
        <v>130</v>
      </c>
      <c r="E25974" s="49" t="s">
        <v>489</v>
      </c>
      <c r="F25974" s="48">
        <v>14.649296810176107</v>
      </c>
      <c r="H25974" s="49" t="s">
        <v>461</v>
      </c>
      <c r="I25974" s="49">
        <v>3754</v>
      </c>
      <c r="J25974" s="49">
        <v>56</v>
      </c>
      <c r="K25974" s="49">
        <v>2</v>
      </c>
      <c r="L25974" s="50">
        <v>3.5714285714285712E-2</v>
      </c>
      <c r="M25974" s="49" t="s">
        <v>476</v>
      </c>
      <c r="N25974" s="53">
        <v>5742.5243495890336</v>
      </c>
      <c r="O25974" s="227">
        <v>44700</v>
      </c>
      <c r="P25974" s="227">
        <f t="shared" si="934"/>
        <v>44682</v>
      </c>
      <c r="Q25974" s="227">
        <f t="shared" si="935"/>
        <v>44695</v>
      </c>
    </row>
    <row r="25975" spans="1:17" x14ac:dyDescent="0.3">
      <c r="A25975" s="221" t="s">
        <v>689</v>
      </c>
      <c r="B25975" s="233" t="s">
        <v>452</v>
      </c>
      <c r="C25975" s="236">
        <v>6604.9424871170804</v>
      </c>
      <c r="D25975" s="49">
        <v>841</v>
      </c>
      <c r="E25975" s="49">
        <v>26</v>
      </c>
      <c r="F25975" s="48">
        <v>28.117472041054235</v>
      </c>
      <c r="H25975" s="49" t="s">
        <v>457</v>
      </c>
      <c r="I25975" s="49">
        <v>27143</v>
      </c>
      <c r="J25975" s="49">
        <v>313</v>
      </c>
      <c r="K25975" s="49">
        <v>27</v>
      </c>
      <c r="L25975" s="50">
        <v>8.6261980830670923E-2</v>
      </c>
      <c r="M25975" s="49" t="s">
        <v>990</v>
      </c>
      <c r="N25975" s="53">
        <v>4738.8754801499863</v>
      </c>
      <c r="O25975" s="227">
        <v>44700</v>
      </c>
      <c r="P25975" s="227">
        <f t="shared" si="934"/>
        <v>44682</v>
      </c>
      <c r="Q25975" s="227">
        <f t="shared" si="935"/>
        <v>44695</v>
      </c>
    </row>
    <row r="25976" spans="1:17" x14ac:dyDescent="0.3">
      <c r="A25976" s="221" t="s">
        <v>688</v>
      </c>
      <c r="B25976" s="233" t="s">
        <v>452</v>
      </c>
      <c r="C25976" s="236">
        <v>17758.791021044799</v>
      </c>
      <c r="D25976" s="49">
        <v>2526</v>
      </c>
      <c r="E25976" s="49">
        <v>90</v>
      </c>
      <c r="F25976" s="48">
        <v>36.199375402038029</v>
      </c>
      <c r="H25976" s="49" t="s">
        <v>476</v>
      </c>
      <c r="I25976" s="49">
        <v>75876</v>
      </c>
      <c r="J25976" s="49">
        <v>899</v>
      </c>
      <c r="K25976" s="49">
        <v>96</v>
      </c>
      <c r="L25976" s="50">
        <v>0.10678531701890991</v>
      </c>
      <c r="M25976" s="49" t="s">
        <v>476</v>
      </c>
      <c r="N25976" s="53">
        <v>5062.2815423338952</v>
      </c>
      <c r="O25976" s="227">
        <v>44700</v>
      </c>
      <c r="P25976" s="227">
        <f t="shared" si="934"/>
        <v>44682</v>
      </c>
      <c r="Q25976" s="227">
        <f t="shared" si="935"/>
        <v>44695</v>
      </c>
    </row>
    <row r="25977" spans="1:17" x14ac:dyDescent="0.3">
      <c r="A25977" s="221" t="s">
        <v>687</v>
      </c>
      <c r="B25977" s="233" t="s">
        <v>448</v>
      </c>
      <c r="C25977" s="236">
        <v>91690.005605087994</v>
      </c>
      <c r="D25977" s="49">
        <v>14510</v>
      </c>
      <c r="E25977" s="49">
        <v>707</v>
      </c>
      <c r="F25977" s="48">
        <v>55.076886152134435</v>
      </c>
      <c r="H25977" s="49" t="s">
        <v>476</v>
      </c>
      <c r="I25977" s="49">
        <v>962690</v>
      </c>
      <c r="J25977" s="49">
        <v>9868</v>
      </c>
      <c r="K25977" s="49">
        <v>761</v>
      </c>
      <c r="L25977" s="50">
        <v>7.7117957032833404E-2</v>
      </c>
      <c r="M25977" s="49" t="s">
        <v>476</v>
      </c>
      <c r="N25977" s="53">
        <v>10762.350743549754</v>
      </c>
      <c r="O25977" s="227">
        <v>44700</v>
      </c>
      <c r="P25977" s="227">
        <f t="shared" si="934"/>
        <v>44682</v>
      </c>
      <c r="Q25977" s="227">
        <f t="shared" si="935"/>
        <v>44695</v>
      </c>
    </row>
    <row r="25978" spans="1:17" x14ac:dyDescent="0.3">
      <c r="A25978" s="221" t="s">
        <v>446</v>
      </c>
      <c r="B25978" s="233" t="s">
        <v>446</v>
      </c>
      <c r="C25978" s="236">
        <v>12492.720334089499</v>
      </c>
      <c r="D25978" s="49">
        <v>2080</v>
      </c>
      <c r="E25978" s="49">
        <v>58</v>
      </c>
      <c r="F25978" s="48">
        <v>33.162169904278777</v>
      </c>
      <c r="H25978" s="49" t="s">
        <v>476</v>
      </c>
      <c r="I25978" s="49">
        <v>41525</v>
      </c>
      <c r="J25978" s="49">
        <v>590</v>
      </c>
      <c r="K25978" s="49">
        <v>59</v>
      </c>
      <c r="L25978" s="50">
        <v>0.1</v>
      </c>
      <c r="M25978" s="49" t="s">
        <v>476</v>
      </c>
      <c r="N25978" s="53">
        <v>4722.7504036093569</v>
      </c>
      <c r="O25978" s="227">
        <v>44700</v>
      </c>
      <c r="P25978" s="227">
        <f t="shared" si="934"/>
        <v>44682</v>
      </c>
      <c r="Q25978" s="227">
        <f t="shared" si="935"/>
        <v>44695</v>
      </c>
    </row>
    <row r="25979" spans="1:17" x14ac:dyDescent="0.3">
      <c r="A25979" s="221" t="s">
        <v>686</v>
      </c>
      <c r="B25979" s="233" t="s">
        <v>455</v>
      </c>
      <c r="C25979" s="236">
        <v>12876.2116148285</v>
      </c>
      <c r="D25979" s="49">
        <v>2860</v>
      </c>
      <c r="E25979" s="49">
        <v>152</v>
      </c>
      <c r="F25979" s="48">
        <v>84.319388201414426</v>
      </c>
      <c r="H25979" s="49" t="s">
        <v>476</v>
      </c>
      <c r="I25979" s="49">
        <v>80408</v>
      </c>
      <c r="J25979" s="49">
        <v>1670</v>
      </c>
      <c r="K25979" s="49">
        <v>159</v>
      </c>
      <c r="L25979" s="50">
        <v>9.5209580838323357E-2</v>
      </c>
      <c r="M25979" s="49" t="s">
        <v>476</v>
      </c>
      <c r="N25979" s="53">
        <v>12969.653264138615</v>
      </c>
      <c r="O25979" s="227">
        <v>44700</v>
      </c>
      <c r="P25979" s="227">
        <f t="shared" si="934"/>
        <v>44682</v>
      </c>
      <c r="Q25979" s="227">
        <f t="shared" si="935"/>
        <v>44695</v>
      </c>
    </row>
    <row r="25980" spans="1:17" x14ac:dyDescent="0.3">
      <c r="A25980" s="221" t="s">
        <v>685</v>
      </c>
      <c r="B25980" s="233" t="s">
        <v>452</v>
      </c>
      <c r="C25980" s="236">
        <v>30288.243897843495</v>
      </c>
      <c r="D25980" s="49">
        <v>7192</v>
      </c>
      <c r="E25980" s="49">
        <v>240</v>
      </c>
      <c r="F25980" s="48">
        <v>56.59904615360584</v>
      </c>
      <c r="H25980" s="49" t="s">
        <v>476</v>
      </c>
      <c r="I25980" s="49">
        <v>275117</v>
      </c>
      <c r="J25980" s="49">
        <v>2040</v>
      </c>
      <c r="K25980" s="49">
        <v>248</v>
      </c>
      <c r="L25980" s="50">
        <v>0.12156862745098039</v>
      </c>
      <c r="M25980" s="49" t="s">
        <v>476</v>
      </c>
      <c r="N25980" s="53">
        <v>6735.2864922790941</v>
      </c>
      <c r="O25980" s="227">
        <v>44700</v>
      </c>
      <c r="P25980" s="227">
        <f t="shared" si="934"/>
        <v>44682</v>
      </c>
      <c r="Q25980" s="227">
        <f t="shared" si="935"/>
        <v>44695</v>
      </c>
    </row>
    <row r="25981" spans="1:17" x14ac:dyDescent="0.3">
      <c r="A25981" s="221" t="s">
        <v>684</v>
      </c>
      <c r="B25981" s="233" t="s">
        <v>454</v>
      </c>
      <c r="C25981" s="236">
        <v>30325.695541606699</v>
      </c>
      <c r="D25981" s="49">
        <v>5838</v>
      </c>
      <c r="E25981" s="49">
        <v>168</v>
      </c>
      <c r="F25981" s="48">
        <v>39.570403203237525</v>
      </c>
      <c r="H25981" s="49" t="s">
        <v>476</v>
      </c>
      <c r="I25981" s="49">
        <v>101222</v>
      </c>
      <c r="J25981" s="49">
        <v>1487</v>
      </c>
      <c r="K25981" s="49">
        <v>180</v>
      </c>
      <c r="L25981" s="50">
        <v>0.12104909213180901</v>
      </c>
      <c r="M25981" s="49" t="s">
        <v>476</v>
      </c>
      <c r="N25981" s="53">
        <v>4903.4324636011843</v>
      </c>
      <c r="O25981" s="227">
        <v>44700</v>
      </c>
      <c r="P25981" s="227">
        <f t="shared" si="934"/>
        <v>44682</v>
      </c>
      <c r="Q25981" s="227">
        <f t="shared" si="935"/>
        <v>44695</v>
      </c>
    </row>
    <row r="25982" spans="1:17" x14ac:dyDescent="0.3">
      <c r="A25982" s="221" t="s">
        <v>683</v>
      </c>
      <c r="B25982" s="233" t="s">
        <v>443</v>
      </c>
      <c r="C25982" s="236">
        <v>4631.7627011164004</v>
      </c>
      <c r="D25982" s="49">
        <v>898</v>
      </c>
      <c r="E25982" s="49">
        <v>15</v>
      </c>
      <c r="F25982" s="48">
        <v>23.132199133827026</v>
      </c>
      <c r="H25982" s="49" t="s">
        <v>476</v>
      </c>
      <c r="I25982" s="49">
        <v>16654</v>
      </c>
      <c r="J25982" s="49">
        <v>240</v>
      </c>
      <c r="K25982" s="49">
        <v>17</v>
      </c>
      <c r="L25982" s="50">
        <v>7.0833333333333331E-2</v>
      </c>
      <c r="M25982" s="49" t="s">
        <v>476</v>
      </c>
      <c r="N25982" s="53">
        <v>5181.6126059772541</v>
      </c>
      <c r="O25982" s="227">
        <v>44700</v>
      </c>
      <c r="P25982" s="227">
        <f t="shared" si="934"/>
        <v>44682</v>
      </c>
      <c r="Q25982" s="227">
        <f t="shared" si="935"/>
        <v>44695</v>
      </c>
    </row>
    <row r="25983" spans="1:17" x14ac:dyDescent="0.3">
      <c r="A25983" s="221" t="s">
        <v>682</v>
      </c>
      <c r="B25983" s="233" t="s">
        <v>448</v>
      </c>
      <c r="C25983" s="236">
        <v>16655.693199981899</v>
      </c>
      <c r="D25983" s="49">
        <v>3750</v>
      </c>
      <c r="E25983" s="49">
        <v>140</v>
      </c>
      <c r="F25983" s="48">
        <v>60.039530507267443</v>
      </c>
      <c r="H25983" s="49" t="s">
        <v>476</v>
      </c>
      <c r="I25983" s="49">
        <v>75548</v>
      </c>
      <c r="J25983" s="49">
        <v>1246</v>
      </c>
      <c r="K25983" s="49">
        <v>148</v>
      </c>
      <c r="L25983" s="50">
        <v>0.1187800963081862</v>
      </c>
      <c r="M25983" s="49" t="s">
        <v>476</v>
      </c>
      <c r="N25983" s="53">
        <v>7480.9255012055219</v>
      </c>
      <c r="O25983" s="227">
        <v>44700</v>
      </c>
      <c r="P25983" s="227">
        <f t="shared" si="934"/>
        <v>44682</v>
      </c>
      <c r="Q25983" s="227">
        <f t="shared" si="935"/>
        <v>44695</v>
      </c>
    </row>
    <row r="25984" spans="1:17" x14ac:dyDescent="0.3">
      <c r="A25984" s="221" t="s">
        <v>681</v>
      </c>
      <c r="B25984" s="233" t="s">
        <v>449</v>
      </c>
      <c r="C25984" s="236">
        <v>29199.4634255485</v>
      </c>
      <c r="D25984" s="49">
        <v>4696</v>
      </c>
      <c r="E25984" s="49">
        <v>309</v>
      </c>
      <c r="F25984" s="48">
        <v>75.588473150218405</v>
      </c>
      <c r="H25984" s="49" t="s">
        <v>476</v>
      </c>
      <c r="I25984" s="49">
        <v>424306</v>
      </c>
      <c r="J25984" s="49">
        <v>10366</v>
      </c>
      <c r="K25984" s="49">
        <v>325</v>
      </c>
      <c r="L25984" s="50">
        <v>3.1352498552961607E-2</v>
      </c>
      <c r="M25984" s="49" t="s">
        <v>476</v>
      </c>
      <c r="N25984" s="53">
        <v>35500.652354214551</v>
      </c>
      <c r="O25984" s="227">
        <v>44700</v>
      </c>
      <c r="P25984" s="227">
        <f t="shared" si="934"/>
        <v>44682</v>
      </c>
      <c r="Q25984" s="227">
        <f t="shared" si="935"/>
        <v>44695</v>
      </c>
    </row>
    <row r="25985" spans="1:17" x14ac:dyDescent="0.3">
      <c r="A25985" s="221" t="s">
        <v>680</v>
      </c>
      <c r="B25985" s="233" t="s">
        <v>443</v>
      </c>
      <c r="C25985" s="236">
        <v>13563.581728679501</v>
      </c>
      <c r="D25985" s="49">
        <v>3398</v>
      </c>
      <c r="E25985" s="49">
        <v>87</v>
      </c>
      <c r="F25985" s="48">
        <v>45.815963943697298</v>
      </c>
      <c r="H25985" s="49" t="s">
        <v>476</v>
      </c>
      <c r="I25985" s="49">
        <v>81270</v>
      </c>
      <c r="J25985" s="49">
        <v>1062</v>
      </c>
      <c r="K25985" s="49">
        <v>87</v>
      </c>
      <c r="L25985" s="50">
        <v>8.1920903954802254E-2</v>
      </c>
      <c r="M25985" s="49" t="s">
        <v>476</v>
      </c>
      <c r="N25985" s="53">
        <v>7829.7902518953033</v>
      </c>
      <c r="O25985" s="227">
        <v>44700</v>
      </c>
      <c r="P25985" s="227">
        <f t="shared" si="934"/>
        <v>44682</v>
      </c>
      <c r="Q25985" s="227">
        <f t="shared" si="935"/>
        <v>44695</v>
      </c>
    </row>
    <row r="25986" spans="1:17" x14ac:dyDescent="0.3">
      <c r="A25986" s="221" t="s">
        <v>679</v>
      </c>
      <c r="B25986" s="233" t="s">
        <v>443</v>
      </c>
      <c r="C25986" s="236">
        <v>18220.567441253999</v>
      </c>
      <c r="D25986" s="49">
        <v>3515</v>
      </c>
      <c r="E25986" s="49">
        <v>114</v>
      </c>
      <c r="F25986" s="48">
        <v>44.690469542790069</v>
      </c>
      <c r="H25986" s="49" t="s">
        <v>476</v>
      </c>
      <c r="I25986" s="49">
        <v>75716</v>
      </c>
      <c r="J25986" s="49">
        <v>1166</v>
      </c>
      <c r="K25986" s="49">
        <v>117</v>
      </c>
      <c r="L25986" s="50">
        <v>0.10034305317324185</v>
      </c>
      <c r="M25986" s="49" t="s">
        <v>476</v>
      </c>
      <c r="N25986" s="53">
        <v>6399.361621197414</v>
      </c>
      <c r="O25986" s="227">
        <v>44700</v>
      </c>
      <c r="P25986" s="227">
        <f t="shared" si="934"/>
        <v>44682</v>
      </c>
      <c r="Q25986" s="227">
        <f t="shared" si="935"/>
        <v>44695</v>
      </c>
    </row>
    <row r="25987" spans="1:17" x14ac:dyDescent="0.3">
      <c r="A25987" s="221" t="s">
        <v>678</v>
      </c>
      <c r="B25987" s="233" t="s">
        <v>451</v>
      </c>
      <c r="C25987" s="236">
        <v>2949.2506508674801</v>
      </c>
      <c r="D25987" s="49">
        <v>368</v>
      </c>
      <c r="E25987" s="49">
        <v>9</v>
      </c>
      <c r="F25987" s="48">
        <v>21.797304432841461</v>
      </c>
      <c r="H25987" s="49" t="s">
        <v>476</v>
      </c>
      <c r="I25987" s="49">
        <v>13386</v>
      </c>
      <c r="J25987" s="49">
        <v>168</v>
      </c>
      <c r="K25987" s="49">
        <v>9</v>
      </c>
      <c r="L25987" s="50">
        <v>5.3571428571428568E-2</v>
      </c>
      <c r="M25987" s="49" t="s">
        <v>476</v>
      </c>
      <c r="N25987" s="53">
        <v>5696.3622251159013</v>
      </c>
      <c r="O25987" s="227">
        <v>44700</v>
      </c>
      <c r="P25987" s="227">
        <f t="shared" si="934"/>
        <v>44682</v>
      </c>
      <c r="Q25987" s="227">
        <f t="shared" si="935"/>
        <v>44695</v>
      </c>
    </row>
    <row r="25988" spans="1:17" x14ac:dyDescent="0.3">
      <c r="A25988" s="221" t="s">
        <v>677</v>
      </c>
      <c r="B25988" s="233" t="s">
        <v>454</v>
      </c>
      <c r="C25988" s="236">
        <v>19909.875881644799</v>
      </c>
      <c r="D25988" s="49">
        <v>3923</v>
      </c>
      <c r="E25988" s="49">
        <v>98</v>
      </c>
      <c r="F25988" s="48">
        <v>35.158431130419046</v>
      </c>
      <c r="H25988" s="49" t="s">
        <v>476</v>
      </c>
      <c r="I25988" s="49">
        <v>170637</v>
      </c>
      <c r="J25988" s="49">
        <v>2236</v>
      </c>
      <c r="K25988" s="49">
        <v>98</v>
      </c>
      <c r="L25988" s="50">
        <v>4.3828264758497319E-2</v>
      </c>
      <c r="M25988" s="49" t="s">
        <v>476</v>
      </c>
      <c r="N25988" s="53">
        <v>11230.607429659573</v>
      </c>
      <c r="O25988" s="227">
        <v>44700</v>
      </c>
      <c r="P25988" s="227">
        <f t="shared" si="934"/>
        <v>44682</v>
      </c>
      <c r="Q25988" s="227">
        <f t="shared" si="935"/>
        <v>44695</v>
      </c>
    </row>
    <row r="25989" spans="1:17" x14ac:dyDescent="0.3">
      <c r="A25989" s="221" t="s">
        <v>676</v>
      </c>
      <c r="B25989" s="233" t="s">
        <v>445</v>
      </c>
      <c r="C25989" s="236">
        <v>10718.897733932799</v>
      </c>
      <c r="D25989" s="49">
        <v>2209</v>
      </c>
      <c r="E25989" s="49">
        <v>69</v>
      </c>
      <c r="F25989" s="48">
        <v>45.980207582063748</v>
      </c>
      <c r="H25989" s="49" t="s">
        <v>476</v>
      </c>
      <c r="I25989" s="49">
        <v>48845</v>
      </c>
      <c r="J25989" s="49">
        <v>826</v>
      </c>
      <c r="K25989" s="49">
        <v>69</v>
      </c>
      <c r="L25989" s="50">
        <v>8.353510895883777E-2</v>
      </c>
      <c r="M25989" s="49" t="s">
        <v>476</v>
      </c>
      <c r="N25989" s="53">
        <v>7706.0162388258732</v>
      </c>
      <c r="O25989" s="227">
        <v>44700</v>
      </c>
      <c r="P25989" s="227">
        <f t="shared" si="934"/>
        <v>44682</v>
      </c>
      <c r="Q25989" s="227">
        <f t="shared" si="935"/>
        <v>44695</v>
      </c>
    </row>
    <row r="25990" spans="1:17" x14ac:dyDescent="0.3">
      <c r="A25990" s="221" t="s">
        <v>675</v>
      </c>
      <c r="B25990" s="233" t="s">
        <v>446</v>
      </c>
      <c r="C25990" s="236">
        <v>30257.471058949301</v>
      </c>
      <c r="D25990" s="49">
        <v>6882</v>
      </c>
      <c r="E25990" s="49">
        <v>198</v>
      </c>
      <c r="F25990" s="48">
        <v>46.741702620497385</v>
      </c>
      <c r="H25990" s="49" t="s">
        <v>476</v>
      </c>
      <c r="I25990" s="49">
        <v>145234</v>
      </c>
      <c r="J25990" s="49">
        <v>2330</v>
      </c>
      <c r="K25990" s="49">
        <v>210</v>
      </c>
      <c r="L25990" s="50">
        <v>9.012875536480687E-2</v>
      </c>
      <c r="M25990" s="49" t="s">
        <v>476</v>
      </c>
      <c r="N25990" s="53">
        <v>7700.5774721243679</v>
      </c>
      <c r="O25990" s="227">
        <v>44700</v>
      </c>
      <c r="P25990" s="227">
        <f t="shared" si="934"/>
        <v>44682</v>
      </c>
      <c r="Q25990" s="227">
        <f t="shared" si="935"/>
        <v>44695</v>
      </c>
    </row>
    <row r="25991" spans="1:17" x14ac:dyDescent="0.3">
      <c r="A25991" s="221" t="s">
        <v>674</v>
      </c>
      <c r="B25991" s="233" t="s">
        <v>453</v>
      </c>
      <c r="C25991" s="236">
        <v>5208.5177822836404</v>
      </c>
      <c r="D25991" s="49">
        <v>835</v>
      </c>
      <c r="E25991" s="49">
        <v>15</v>
      </c>
      <c r="F25991" s="48">
        <v>20.570700076573623</v>
      </c>
      <c r="H25991" s="49" t="s">
        <v>476</v>
      </c>
      <c r="I25991" s="49">
        <v>15086</v>
      </c>
      <c r="J25991" s="49">
        <v>175</v>
      </c>
      <c r="K25991" s="49">
        <v>16</v>
      </c>
      <c r="L25991" s="50">
        <v>9.1428571428571428E-2</v>
      </c>
      <c r="M25991" s="49" t="s">
        <v>476</v>
      </c>
      <c r="N25991" s="53">
        <v>3359.8810125070245</v>
      </c>
      <c r="O25991" s="227">
        <v>44700</v>
      </c>
      <c r="P25991" s="227">
        <f t="shared" si="934"/>
        <v>44682</v>
      </c>
      <c r="Q25991" s="227">
        <f t="shared" si="935"/>
        <v>44695</v>
      </c>
    </row>
    <row r="25992" spans="1:17" x14ac:dyDescent="0.3">
      <c r="A25992" s="221" t="s">
        <v>673</v>
      </c>
      <c r="B25992" s="233" t="s">
        <v>443</v>
      </c>
      <c r="C25992" s="236">
        <v>2134.12534396605</v>
      </c>
      <c r="D25992" s="49">
        <v>305</v>
      </c>
      <c r="E25992" s="49">
        <v>8</v>
      </c>
      <c r="F25992" s="48">
        <v>26.775773646295345</v>
      </c>
      <c r="H25992" s="49" t="s">
        <v>457</v>
      </c>
      <c r="I25992" s="49">
        <v>6959</v>
      </c>
      <c r="J25992" s="49">
        <v>112</v>
      </c>
      <c r="K25992" s="49">
        <v>9</v>
      </c>
      <c r="L25992" s="50">
        <v>8.0357142857142863E-2</v>
      </c>
      <c r="M25992" s="49" t="s">
        <v>990</v>
      </c>
      <c r="N25992" s="53">
        <v>5248.0516346738868</v>
      </c>
      <c r="O25992" s="227">
        <v>44700</v>
      </c>
      <c r="P25992" s="227">
        <f t="shared" si="934"/>
        <v>44682</v>
      </c>
      <c r="Q25992" s="227">
        <f t="shared" si="935"/>
        <v>44695</v>
      </c>
    </row>
    <row r="25993" spans="1:17" x14ac:dyDescent="0.3">
      <c r="A25993" s="221" t="s">
        <v>672</v>
      </c>
      <c r="B25993" s="233" t="s">
        <v>451</v>
      </c>
      <c r="C25993" s="236">
        <v>8124.8050092882004</v>
      </c>
      <c r="D25993" s="49">
        <v>1748</v>
      </c>
      <c r="E25993" s="49">
        <v>42</v>
      </c>
      <c r="F25993" s="48">
        <v>36.923963055980153</v>
      </c>
      <c r="H25993" s="49" t="s">
        <v>476</v>
      </c>
      <c r="I25993" s="49">
        <v>31995</v>
      </c>
      <c r="J25993" s="49">
        <v>526</v>
      </c>
      <c r="K25993" s="49">
        <v>44</v>
      </c>
      <c r="L25993" s="50">
        <v>8.3650190114068435E-2</v>
      </c>
      <c r="M25993" s="49" t="s">
        <v>476</v>
      </c>
      <c r="N25993" s="53">
        <v>6474.0015224818535</v>
      </c>
      <c r="O25993" s="227">
        <v>44700</v>
      </c>
      <c r="P25993" s="227">
        <f t="shared" si="934"/>
        <v>44682</v>
      </c>
      <c r="Q25993" s="227">
        <f t="shared" si="935"/>
        <v>44695</v>
      </c>
    </row>
    <row r="25994" spans="1:17" x14ac:dyDescent="0.3">
      <c r="A25994" s="221" t="s">
        <v>671</v>
      </c>
      <c r="B25994" s="233" t="s">
        <v>456</v>
      </c>
      <c r="C25994" s="236">
        <v>5620.2787186370697</v>
      </c>
      <c r="D25994" s="49">
        <v>792</v>
      </c>
      <c r="E25994" s="49">
        <v>41</v>
      </c>
      <c r="F25994" s="48">
        <v>52.107227687128201</v>
      </c>
      <c r="H25994" s="49" t="s">
        <v>476</v>
      </c>
      <c r="I25994" s="49">
        <v>16585</v>
      </c>
      <c r="J25994" s="49">
        <v>322</v>
      </c>
      <c r="K25994" s="49">
        <v>43</v>
      </c>
      <c r="L25994" s="50">
        <v>0.13354037267080746</v>
      </c>
      <c r="M25994" s="49" t="s">
        <v>476</v>
      </c>
      <c r="N25994" s="53">
        <v>5729.2532295993624</v>
      </c>
      <c r="O25994" s="227">
        <v>44700</v>
      </c>
      <c r="P25994" s="227">
        <f t="shared" si="934"/>
        <v>44682</v>
      </c>
      <c r="Q25994" s="227">
        <f t="shared" si="935"/>
        <v>44695</v>
      </c>
    </row>
    <row r="25995" spans="1:17" x14ac:dyDescent="0.3">
      <c r="A25995" s="221" t="s">
        <v>670</v>
      </c>
      <c r="B25995" s="233" t="s">
        <v>455</v>
      </c>
      <c r="C25995" s="236">
        <v>1879.9555993321101</v>
      </c>
      <c r="D25995" s="49">
        <v>245</v>
      </c>
      <c r="E25995" s="49">
        <v>15</v>
      </c>
      <c r="F25995" s="48">
        <v>56.992227465862321</v>
      </c>
      <c r="H25995" s="49" t="s">
        <v>476</v>
      </c>
      <c r="I25995" s="49">
        <v>4879</v>
      </c>
      <c r="J25995" s="49">
        <v>91</v>
      </c>
      <c r="K25995" s="49">
        <v>15</v>
      </c>
      <c r="L25995" s="50">
        <v>0.16483516483516483</v>
      </c>
      <c r="M25995" s="49" t="s">
        <v>476</v>
      </c>
      <c r="N25995" s="53">
        <v>4840.5398527672396</v>
      </c>
      <c r="O25995" s="227">
        <v>44700</v>
      </c>
      <c r="P25995" s="227">
        <f t="shared" si="934"/>
        <v>44682</v>
      </c>
      <c r="Q25995" s="227">
        <f t="shared" si="935"/>
        <v>44695</v>
      </c>
    </row>
    <row r="25996" spans="1:17" x14ac:dyDescent="0.3">
      <c r="A25996" s="221" t="s">
        <v>669</v>
      </c>
      <c r="B25996" s="233" t="s">
        <v>443</v>
      </c>
      <c r="C25996" s="236">
        <v>13749.355836913501</v>
      </c>
      <c r="D25996" s="49">
        <v>2925</v>
      </c>
      <c r="E25996" s="49">
        <v>59</v>
      </c>
      <c r="F25996" s="48">
        <v>30.650786584280816</v>
      </c>
      <c r="H25996" s="49" t="s">
        <v>476</v>
      </c>
      <c r="I25996" s="49">
        <v>50784</v>
      </c>
      <c r="J25996" s="49">
        <v>801</v>
      </c>
      <c r="K25996" s="49">
        <v>60</v>
      </c>
      <c r="L25996" s="50">
        <v>7.4906367041198504E-2</v>
      </c>
      <c r="M25996" s="49" t="s">
        <v>476</v>
      </c>
      <c r="N25996" s="53">
        <v>5825.7274704427973</v>
      </c>
      <c r="O25996" s="227">
        <v>44700</v>
      </c>
      <c r="P25996" s="227">
        <f t="shared" si="934"/>
        <v>44682</v>
      </c>
      <c r="Q25996" s="227">
        <f t="shared" si="935"/>
        <v>44695</v>
      </c>
    </row>
    <row r="25997" spans="1:17" x14ac:dyDescent="0.3">
      <c r="A25997" s="221" t="s">
        <v>668</v>
      </c>
      <c r="B25997" s="233" t="s">
        <v>450</v>
      </c>
      <c r="C25997" s="236">
        <v>11814.5919608803</v>
      </c>
      <c r="D25997" s="49">
        <v>3087</v>
      </c>
      <c r="E25997" s="49">
        <v>95</v>
      </c>
      <c r="F25997" s="48">
        <v>57.435028718576973</v>
      </c>
      <c r="H25997" s="49" t="s">
        <v>476</v>
      </c>
      <c r="I25997" s="49">
        <v>51394</v>
      </c>
      <c r="J25997" s="49">
        <v>1010</v>
      </c>
      <c r="K25997" s="49">
        <v>104</v>
      </c>
      <c r="L25997" s="50">
        <v>0.10297029702970296</v>
      </c>
      <c r="M25997" s="49" t="s">
        <v>476</v>
      </c>
      <c r="N25997" s="53">
        <v>8548.7505903229303</v>
      </c>
      <c r="O25997" s="227">
        <v>44700</v>
      </c>
      <c r="P25997" s="227">
        <f t="shared" si="934"/>
        <v>44682</v>
      </c>
      <c r="Q25997" s="227">
        <f t="shared" si="935"/>
        <v>44695</v>
      </c>
    </row>
    <row r="25998" spans="1:17" x14ac:dyDescent="0.3">
      <c r="A25998" s="221" t="s">
        <v>667</v>
      </c>
      <c r="B25998" s="233" t="s">
        <v>443</v>
      </c>
      <c r="C25998" s="236">
        <v>4953.1649934452498</v>
      </c>
      <c r="D25998" s="49">
        <v>1151</v>
      </c>
      <c r="E25998" s="49">
        <v>47</v>
      </c>
      <c r="F25998" s="48">
        <v>67.777731240237671</v>
      </c>
      <c r="H25998" s="49" t="s">
        <v>476</v>
      </c>
      <c r="I25998" s="49">
        <v>51922</v>
      </c>
      <c r="J25998" s="49">
        <v>438</v>
      </c>
      <c r="K25998" s="49">
        <v>48</v>
      </c>
      <c r="L25998" s="50">
        <v>0.1095890410958904</v>
      </c>
      <c r="M25998" s="49" t="s">
        <v>476</v>
      </c>
      <c r="N25998" s="53">
        <v>8842.8308077688816</v>
      </c>
      <c r="O25998" s="227">
        <v>44700</v>
      </c>
      <c r="P25998" s="227">
        <f t="shared" si="934"/>
        <v>44682</v>
      </c>
      <c r="Q25998" s="227">
        <f t="shared" si="935"/>
        <v>44695</v>
      </c>
    </row>
    <row r="25999" spans="1:17" x14ac:dyDescent="0.3">
      <c r="A25999" s="221" t="s">
        <v>666</v>
      </c>
      <c r="B25999" s="233" t="s">
        <v>452</v>
      </c>
      <c r="C25999" s="236">
        <v>55966.956025412503</v>
      </c>
      <c r="D25999" s="49">
        <v>15564</v>
      </c>
      <c r="E25999" s="49">
        <v>421</v>
      </c>
      <c r="F25999" s="48">
        <v>53.730684509220502</v>
      </c>
      <c r="H25999" s="49" t="s">
        <v>476</v>
      </c>
      <c r="I25999" s="49">
        <v>291847</v>
      </c>
      <c r="J25999" s="49">
        <v>4822</v>
      </c>
      <c r="K25999" s="49">
        <v>464</v>
      </c>
      <c r="L25999" s="50">
        <v>9.6225632517627543E-2</v>
      </c>
      <c r="M25999" s="49" t="s">
        <v>476</v>
      </c>
      <c r="N25999" s="53">
        <v>8615.7982181673597</v>
      </c>
      <c r="O25999" s="227">
        <v>44700</v>
      </c>
      <c r="P25999" s="227">
        <f t="shared" si="934"/>
        <v>44682</v>
      </c>
      <c r="Q25999" s="227">
        <f t="shared" si="935"/>
        <v>44695</v>
      </c>
    </row>
    <row r="26000" spans="1:17" x14ac:dyDescent="0.3">
      <c r="A26000" s="221" t="s">
        <v>665</v>
      </c>
      <c r="B26000" s="233" t="s">
        <v>449</v>
      </c>
      <c r="C26000" s="236">
        <v>1233.54376087695</v>
      </c>
      <c r="D26000" s="49">
        <v>102</v>
      </c>
      <c r="E26000" s="49" t="s">
        <v>489</v>
      </c>
      <c r="F26000" s="48">
        <v>11.581035662292432</v>
      </c>
      <c r="H26000" s="49" t="s">
        <v>457</v>
      </c>
      <c r="I26000" s="49">
        <v>4154</v>
      </c>
      <c r="J26000" s="49">
        <v>72</v>
      </c>
      <c r="K26000" s="49">
        <v>2</v>
      </c>
      <c r="L26000" s="50">
        <v>2.7777777777777776E-2</v>
      </c>
      <c r="M26000" s="49" t="s">
        <v>990</v>
      </c>
      <c r="N26000" s="53">
        <v>5836.8419737953855</v>
      </c>
      <c r="O26000" s="227">
        <v>44700</v>
      </c>
      <c r="P26000" s="227">
        <f t="shared" si="934"/>
        <v>44682</v>
      </c>
      <c r="Q26000" s="227">
        <f t="shared" si="935"/>
        <v>44695</v>
      </c>
    </row>
    <row r="26001" spans="1:17" x14ac:dyDescent="0.3">
      <c r="A26001" s="221" t="s">
        <v>664</v>
      </c>
      <c r="B26001" s="233" t="s">
        <v>445</v>
      </c>
      <c r="C26001" s="236">
        <v>18769.558680918599</v>
      </c>
      <c r="D26001" s="49">
        <v>3793</v>
      </c>
      <c r="E26001" s="49">
        <v>122</v>
      </c>
      <c r="F26001" s="48">
        <v>46.427760302882248</v>
      </c>
      <c r="H26001" s="49" t="s">
        <v>476</v>
      </c>
      <c r="I26001" s="49">
        <v>64582</v>
      </c>
      <c r="J26001" s="49">
        <v>1079</v>
      </c>
      <c r="K26001" s="49">
        <v>128</v>
      </c>
      <c r="L26001" s="50">
        <v>0.11862835959221502</v>
      </c>
      <c r="M26001" s="49" t="s">
        <v>476</v>
      </c>
      <c r="N26001" s="53">
        <v>5748.6700584863875</v>
      </c>
      <c r="O26001" s="227">
        <v>44700</v>
      </c>
      <c r="P26001" s="227">
        <f t="shared" si="934"/>
        <v>44682</v>
      </c>
      <c r="Q26001" s="227">
        <f t="shared" si="935"/>
        <v>44695</v>
      </c>
    </row>
    <row r="26002" spans="1:17" x14ac:dyDescent="0.3">
      <c r="A26002" s="221" t="s">
        <v>663</v>
      </c>
      <c r="B26002" s="233" t="s">
        <v>448</v>
      </c>
      <c r="C26002" s="236">
        <v>12292.1365056916</v>
      </c>
      <c r="D26002" s="49">
        <v>1750</v>
      </c>
      <c r="E26002" s="49">
        <v>37</v>
      </c>
      <c r="F26002" s="48">
        <v>21.500388818765778</v>
      </c>
      <c r="H26002" s="49" t="s">
        <v>457</v>
      </c>
      <c r="I26002" s="49">
        <v>33394</v>
      </c>
      <c r="J26002" s="49">
        <v>529</v>
      </c>
      <c r="K26002" s="49">
        <v>37</v>
      </c>
      <c r="L26002" s="50">
        <v>6.9943289224952743E-2</v>
      </c>
      <c r="M26002" s="49" t="s">
        <v>990</v>
      </c>
      <c r="N26002" s="53">
        <v>4303.5643132913328</v>
      </c>
      <c r="O26002" s="227">
        <v>44700</v>
      </c>
      <c r="P26002" s="227">
        <f t="shared" si="934"/>
        <v>44682</v>
      </c>
      <c r="Q26002" s="227">
        <f t="shared" si="935"/>
        <v>44695</v>
      </c>
    </row>
    <row r="26003" spans="1:17" x14ac:dyDescent="0.3">
      <c r="A26003" s="221" t="s">
        <v>662</v>
      </c>
      <c r="B26003" s="233" t="s">
        <v>455</v>
      </c>
      <c r="C26003" s="236">
        <v>834.58018010005105</v>
      </c>
      <c r="D26003" s="49">
        <v>86</v>
      </c>
      <c r="E26003" s="49">
        <v>5</v>
      </c>
      <c r="F26003" s="48">
        <v>42.793115108489893</v>
      </c>
      <c r="H26003" s="49" t="s">
        <v>457</v>
      </c>
      <c r="I26003" s="49">
        <v>1394</v>
      </c>
      <c r="J26003" s="49">
        <v>35</v>
      </c>
      <c r="K26003" s="49">
        <v>5</v>
      </c>
      <c r="L26003" s="50">
        <v>0.14285714285714285</v>
      </c>
      <c r="M26003" s="49" t="s">
        <v>990</v>
      </c>
      <c r="N26003" s="53">
        <v>4193.7252806320103</v>
      </c>
      <c r="O26003" s="227">
        <v>44700</v>
      </c>
      <c r="P26003" s="227">
        <f t="shared" si="934"/>
        <v>44682</v>
      </c>
      <c r="Q26003" s="227">
        <f t="shared" si="935"/>
        <v>44695</v>
      </c>
    </row>
    <row r="26004" spans="1:17" x14ac:dyDescent="0.3">
      <c r="A26004" s="221" t="s">
        <v>661</v>
      </c>
      <c r="B26004" s="233" t="s">
        <v>443</v>
      </c>
      <c r="C26004" s="236">
        <v>1267.67563041731</v>
      </c>
      <c r="D26004" s="49">
        <v>205</v>
      </c>
      <c r="E26004" s="49" t="s">
        <v>489</v>
      </c>
      <c r="F26004" s="48">
        <v>22.53843797724743</v>
      </c>
      <c r="H26004" s="49" t="s">
        <v>461</v>
      </c>
      <c r="I26004" s="49">
        <v>4701</v>
      </c>
      <c r="J26004" s="49">
        <v>58</v>
      </c>
      <c r="K26004" s="49">
        <v>4</v>
      </c>
      <c r="L26004" s="50">
        <v>6.8965517241379309E-2</v>
      </c>
      <c r="M26004" s="49" t="s">
        <v>476</v>
      </c>
      <c r="N26004" s="53">
        <v>4575.3029093812274</v>
      </c>
      <c r="O26004" s="227">
        <v>44700</v>
      </c>
      <c r="P26004" s="227">
        <f t="shared" si="934"/>
        <v>44682</v>
      </c>
      <c r="Q26004" s="227">
        <f t="shared" si="935"/>
        <v>44695</v>
      </c>
    </row>
    <row r="26005" spans="1:17" x14ac:dyDescent="0.3">
      <c r="A26005" s="221" t="s">
        <v>660</v>
      </c>
      <c r="B26005" s="233" t="s">
        <v>443</v>
      </c>
      <c r="C26005" s="236">
        <v>1713.2752253528499</v>
      </c>
      <c r="D26005" s="49">
        <v>338</v>
      </c>
      <c r="E26005" s="49">
        <v>9</v>
      </c>
      <c r="F26005" s="48">
        <v>37.522117482598055</v>
      </c>
      <c r="H26005" s="49" t="s">
        <v>476</v>
      </c>
      <c r="I26005" s="49">
        <v>5132</v>
      </c>
      <c r="J26005" s="49">
        <v>97</v>
      </c>
      <c r="K26005" s="49">
        <v>9</v>
      </c>
      <c r="L26005" s="50">
        <v>9.2783505154639179E-2</v>
      </c>
      <c r="M26005" s="49" t="s">
        <v>476</v>
      </c>
      <c r="N26005" s="53">
        <v>5661.6706157075723</v>
      </c>
      <c r="O26005" s="227">
        <v>44700</v>
      </c>
      <c r="P26005" s="227">
        <f t="shared" si="934"/>
        <v>44682</v>
      </c>
      <c r="Q26005" s="227">
        <f t="shared" si="935"/>
        <v>44695</v>
      </c>
    </row>
    <row r="26006" spans="1:17" x14ac:dyDescent="0.3">
      <c r="A26006" s="221" t="s">
        <v>659</v>
      </c>
      <c r="B26006" s="233" t="s">
        <v>455</v>
      </c>
      <c r="C26006" s="236">
        <v>43955.524582002799</v>
      </c>
      <c r="D26006" s="49">
        <v>11141</v>
      </c>
      <c r="E26006" s="49">
        <v>752</v>
      </c>
      <c r="F26006" s="48">
        <v>122.20144390286394</v>
      </c>
      <c r="H26006" s="49" t="s">
        <v>476</v>
      </c>
      <c r="I26006" s="49">
        <v>234956</v>
      </c>
      <c r="J26006" s="49">
        <v>5538</v>
      </c>
      <c r="K26006" s="49">
        <v>785</v>
      </c>
      <c r="L26006" s="50">
        <v>0.14174792343806428</v>
      </c>
      <c r="M26006" s="49" t="s">
        <v>476</v>
      </c>
      <c r="N26006" s="53">
        <v>12599.098867921337</v>
      </c>
      <c r="O26006" s="227">
        <v>44700</v>
      </c>
      <c r="P26006" s="227">
        <f t="shared" si="934"/>
        <v>44682</v>
      </c>
      <c r="Q26006" s="227">
        <f t="shared" si="935"/>
        <v>44695</v>
      </c>
    </row>
    <row r="26007" spans="1:17" x14ac:dyDescent="0.3">
      <c r="A26007" s="221" t="s">
        <v>658</v>
      </c>
      <c r="B26007" s="233" t="s">
        <v>449</v>
      </c>
      <c r="C26007" s="236">
        <v>625.94499034377498</v>
      </c>
      <c r="D26007" s="49">
        <v>70</v>
      </c>
      <c r="E26007" s="49">
        <v>5</v>
      </c>
      <c r="F26007" s="48">
        <v>57.056588462623665</v>
      </c>
      <c r="H26007" s="49" t="s">
        <v>476</v>
      </c>
      <c r="I26007" s="49">
        <v>2155</v>
      </c>
      <c r="J26007" s="49">
        <v>70</v>
      </c>
      <c r="K26007" s="49">
        <v>5</v>
      </c>
      <c r="L26007" s="50">
        <v>7.1428571428571425E-2</v>
      </c>
      <c r="M26007" s="49" t="s">
        <v>476</v>
      </c>
      <c r="N26007" s="53">
        <v>11183.09133867424</v>
      </c>
      <c r="O26007" s="227">
        <v>44700</v>
      </c>
      <c r="P26007" s="227">
        <f t="shared" si="934"/>
        <v>44682</v>
      </c>
      <c r="Q26007" s="227">
        <f t="shared" si="935"/>
        <v>44695</v>
      </c>
    </row>
    <row r="26008" spans="1:17" x14ac:dyDescent="0.3">
      <c r="A26008" s="221" t="s">
        <v>657</v>
      </c>
      <c r="B26008" s="233" t="s">
        <v>446</v>
      </c>
      <c r="C26008" s="236">
        <v>9210.9950828244691</v>
      </c>
      <c r="D26008" s="49">
        <v>1728</v>
      </c>
      <c r="E26008" s="49">
        <v>67</v>
      </c>
      <c r="F26008" s="48">
        <v>51.956539360639731</v>
      </c>
      <c r="H26008" s="49" t="s">
        <v>476</v>
      </c>
      <c r="I26008" s="49">
        <v>33813</v>
      </c>
      <c r="J26008" s="49">
        <v>530</v>
      </c>
      <c r="K26008" s="49">
        <v>70</v>
      </c>
      <c r="L26008" s="50">
        <v>0.13207547169811321</v>
      </c>
      <c r="M26008" s="49" t="s">
        <v>476</v>
      </c>
      <c r="N26008" s="53">
        <v>5753.9928665066691</v>
      </c>
      <c r="O26008" s="227">
        <v>44700</v>
      </c>
      <c r="P26008" s="227">
        <f t="shared" si="934"/>
        <v>44682</v>
      </c>
      <c r="Q26008" s="227">
        <f t="shared" si="935"/>
        <v>44695</v>
      </c>
    </row>
    <row r="26009" spans="1:17" x14ac:dyDescent="0.3">
      <c r="A26009" s="221" t="s">
        <v>445</v>
      </c>
      <c r="B26009" s="233" t="s">
        <v>445</v>
      </c>
      <c r="C26009" s="236">
        <v>62728.587628093002</v>
      </c>
      <c r="D26009" s="49">
        <v>13665</v>
      </c>
      <c r="E26009" s="49">
        <v>282</v>
      </c>
      <c r="F26009" s="48">
        <v>32.111128122763859</v>
      </c>
      <c r="H26009" s="49" t="s">
        <v>476</v>
      </c>
      <c r="I26009" s="49">
        <v>252265</v>
      </c>
      <c r="J26009" s="49">
        <v>3719</v>
      </c>
      <c r="K26009" s="49">
        <v>294</v>
      </c>
      <c r="L26009" s="50">
        <v>7.9053509007797798E-2</v>
      </c>
      <c r="M26009" s="49" t="s">
        <v>476</v>
      </c>
      <c r="N26009" s="53">
        <v>5928.7163008504367</v>
      </c>
      <c r="O26009" s="227">
        <v>44700</v>
      </c>
      <c r="P26009" s="227">
        <f t="shared" si="934"/>
        <v>44682</v>
      </c>
      <c r="Q26009" s="227">
        <f t="shared" si="935"/>
        <v>44695</v>
      </c>
    </row>
    <row r="26010" spans="1:17" x14ac:dyDescent="0.3">
      <c r="A26010" s="221" t="s">
        <v>656</v>
      </c>
      <c r="B26010" s="233" t="s">
        <v>445</v>
      </c>
      <c r="C26010" s="236">
        <v>3007.0790085752401</v>
      </c>
      <c r="D26010" s="49">
        <v>523</v>
      </c>
      <c r="E26010" s="49">
        <v>15</v>
      </c>
      <c r="F26010" s="48">
        <v>35.63021019312081</v>
      </c>
      <c r="H26010" s="49" t="s">
        <v>476</v>
      </c>
      <c r="I26010" s="49">
        <v>9208</v>
      </c>
      <c r="J26010" s="49">
        <v>142</v>
      </c>
      <c r="K26010" s="49">
        <v>15</v>
      </c>
      <c r="L26010" s="50">
        <v>0.10563380281690141</v>
      </c>
      <c r="M26010" s="49" t="s">
        <v>476</v>
      </c>
      <c r="N26010" s="53">
        <v>4722.1905242616112</v>
      </c>
      <c r="O26010" s="227">
        <v>44700</v>
      </c>
      <c r="P26010" s="227">
        <f t="shared" si="934"/>
        <v>44682</v>
      </c>
      <c r="Q26010" s="227">
        <f t="shared" si="935"/>
        <v>44695</v>
      </c>
    </row>
    <row r="26011" spans="1:17" x14ac:dyDescent="0.3">
      <c r="A26011" s="221" t="s">
        <v>655</v>
      </c>
      <c r="B26011" s="233" t="s">
        <v>443</v>
      </c>
      <c r="C26011" s="236">
        <v>3230.2527941828198</v>
      </c>
      <c r="D26011" s="49">
        <v>497</v>
      </c>
      <c r="E26011" s="49">
        <v>15</v>
      </c>
      <c r="F26011" s="48">
        <v>33.168567282351596</v>
      </c>
      <c r="H26011" s="49" t="s">
        <v>461</v>
      </c>
      <c r="I26011" s="49">
        <v>14812</v>
      </c>
      <c r="J26011" s="49">
        <v>180</v>
      </c>
      <c r="K26011" s="49">
        <v>15</v>
      </c>
      <c r="L26011" s="50">
        <v>8.3333333333333329E-2</v>
      </c>
      <c r="M26011" s="49" t="s">
        <v>990</v>
      </c>
      <c r="N26011" s="53">
        <v>5572.3193034350697</v>
      </c>
      <c r="O26011" s="227">
        <v>44700</v>
      </c>
      <c r="P26011" s="227">
        <f t="shared" si="934"/>
        <v>44682</v>
      </c>
      <c r="Q26011" s="227">
        <f t="shared" si="935"/>
        <v>44695</v>
      </c>
    </row>
    <row r="26012" spans="1:17" x14ac:dyDescent="0.3">
      <c r="A26012" s="221" t="s">
        <v>654</v>
      </c>
      <c r="B26012" s="233" t="s">
        <v>456</v>
      </c>
      <c r="C26012" s="236">
        <v>2582.8318203587801</v>
      </c>
      <c r="D26012" s="49">
        <v>459</v>
      </c>
      <c r="E26012" s="49" t="s">
        <v>489</v>
      </c>
      <c r="F26012" s="48">
        <v>2.7655138389401333</v>
      </c>
      <c r="H26012" s="49" t="s">
        <v>457</v>
      </c>
      <c r="I26012" s="49">
        <v>14584</v>
      </c>
      <c r="J26012" s="49">
        <v>163</v>
      </c>
      <c r="K26012" s="49">
        <v>1</v>
      </c>
      <c r="L26012" s="50">
        <v>6.1349693251533744E-3</v>
      </c>
      <c r="M26012" s="49" t="s">
        <v>990</v>
      </c>
      <c r="N26012" s="53">
        <v>6310.9025804613848</v>
      </c>
      <c r="O26012" s="227">
        <v>44700</v>
      </c>
      <c r="P26012" s="227">
        <f t="shared" si="934"/>
        <v>44682</v>
      </c>
      <c r="Q26012" s="227">
        <f t="shared" si="935"/>
        <v>44695</v>
      </c>
    </row>
    <row r="26013" spans="1:17" x14ac:dyDescent="0.3">
      <c r="A26013" s="221" t="s">
        <v>653</v>
      </c>
      <c r="B26013" s="233" t="s">
        <v>446</v>
      </c>
      <c r="C26013" s="236">
        <v>101530.854278618</v>
      </c>
      <c r="D26013" s="49">
        <v>19664</v>
      </c>
      <c r="E26013" s="49">
        <v>711</v>
      </c>
      <c r="F26013" s="48">
        <v>50.019981262394978</v>
      </c>
      <c r="H26013" s="49" t="s">
        <v>476</v>
      </c>
      <c r="I26013" s="49">
        <v>457842</v>
      </c>
      <c r="J26013" s="49">
        <v>7433</v>
      </c>
      <c r="K26013" s="49">
        <v>763</v>
      </c>
      <c r="L26013" s="50">
        <v>0.10265034306471142</v>
      </c>
      <c r="M26013" s="49" t="s">
        <v>476</v>
      </c>
      <c r="N26013" s="53">
        <v>7320.9272716277737</v>
      </c>
      <c r="O26013" s="227">
        <v>44700</v>
      </c>
      <c r="P26013" s="227">
        <f t="shared" si="934"/>
        <v>44682</v>
      </c>
      <c r="Q26013" s="227">
        <f t="shared" si="935"/>
        <v>44695</v>
      </c>
    </row>
    <row r="26014" spans="1:17" x14ac:dyDescent="0.3">
      <c r="A26014" s="221" t="s">
        <v>652</v>
      </c>
      <c r="B26014" s="233" t="s">
        <v>446</v>
      </c>
      <c r="C26014" s="236">
        <v>34437.884502636203</v>
      </c>
      <c r="D26014" s="49">
        <v>10008</v>
      </c>
      <c r="E26014" s="49">
        <v>233</v>
      </c>
      <c r="F26014" s="48">
        <v>48.327176257249889</v>
      </c>
      <c r="H26014" s="49" t="s">
        <v>476</v>
      </c>
      <c r="I26014" s="49">
        <v>189704</v>
      </c>
      <c r="J26014" s="49">
        <v>4022</v>
      </c>
      <c r="K26014" s="49">
        <v>255</v>
      </c>
      <c r="L26014" s="50">
        <v>6.3401292889109895E-2</v>
      </c>
      <c r="M26014" s="49" t="s">
        <v>476</v>
      </c>
      <c r="N26014" s="53">
        <v>11678.998457910846</v>
      </c>
      <c r="O26014" s="227">
        <v>44700</v>
      </c>
      <c r="P26014" s="227">
        <f t="shared" si="934"/>
        <v>44682</v>
      </c>
      <c r="Q26014" s="227">
        <f t="shared" si="935"/>
        <v>44695</v>
      </c>
    </row>
    <row r="26015" spans="1:17" x14ac:dyDescent="0.3">
      <c r="A26015" s="221" t="s">
        <v>651</v>
      </c>
      <c r="B26015" s="233" t="s">
        <v>454</v>
      </c>
      <c r="C26015" s="236">
        <v>15123.002698759299</v>
      </c>
      <c r="D26015" s="49">
        <v>3898</v>
      </c>
      <c r="E26015" s="49">
        <v>82</v>
      </c>
      <c r="F26015" s="48">
        <v>38.730025867305976</v>
      </c>
      <c r="H26015" s="49" t="s">
        <v>476</v>
      </c>
      <c r="I26015" s="49">
        <v>64457</v>
      </c>
      <c r="J26015" s="49">
        <v>964</v>
      </c>
      <c r="K26015" s="49">
        <v>85</v>
      </c>
      <c r="L26015" s="50">
        <v>8.8174273858921168E-2</v>
      </c>
      <c r="M26015" s="49" t="s">
        <v>476</v>
      </c>
      <c r="N26015" s="53">
        <v>6374.3954768922122</v>
      </c>
      <c r="O26015" s="227">
        <v>44700</v>
      </c>
      <c r="P26015" s="227">
        <f t="shared" si="934"/>
        <v>44682</v>
      </c>
      <c r="Q26015" s="227">
        <f t="shared" si="935"/>
        <v>44695</v>
      </c>
    </row>
    <row r="26016" spans="1:17" x14ac:dyDescent="0.3">
      <c r="A26016" s="221" t="s">
        <v>650</v>
      </c>
      <c r="B26016" s="233" t="s">
        <v>448</v>
      </c>
      <c r="C26016" s="236">
        <v>27680.062234411598</v>
      </c>
      <c r="D26016" s="49">
        <v>5519</v>
      </c>
      <c r="E26016" s="49">
        <v>221</v>
      </c>
      <c r="F26016" s="48">
        <v>57.029186394276351</v>
      </c>
      <c r="H26016" s="49" t="s">
        <v>476</v>
      </c>
      <c r="I26016" s="49">
        <v>122984</v>
      </c>
      <c r="J26016" s="49">
        <v>1803</v>
      </c>
      <c r="K26016" s="49">
        <v>236</v>
      </c>
      <c r="L26016" s="50">
        <v>0.13089295618413754</v>
      </c>
      <c r="M26016" s="49" t="s">
        <v>476</v>
      </c>
      <c r="N26016" s="53">
        <v>6513.7136785716002</v>
      </c>
      <c r="O26016" s="227">
        <v>44700</v>
      </c>
      <c r="P26016" s="227">
        <f t="shared" si="934"/>
        <v>44682</v>
      </c>
      <c r="Q26016" s="227">
        <f t="shared" si="935"/>
        <v>44695</v>
      </c>
    </row>
    <row r="26017" spans="1:17" x14ac:dyDescent="0.3">
      <c r="A26017" s="221" t="s">
        <v>649</v>
      </c>
      <c r="B26017" s="233" t="s">
        <v>454</v>
      </c>
      <c r="C26017" s="236">
        <v>12712.6088020805</v>
      </c>
      <c r="D26017" s="49">
        <v>2552</v>
      </c>
      <c r="E26017" s="49">
        <v>45</v>
      </c>
      <c r="F26017" s="48">
        <v>25.284233663822612</v>
      </c>
      <c r="H26017" s="49" t="s">
        <v>457</v>
      </c>
      <c r="I26017" s="49">
        <v>35747</v>
      </c>
      <c r="J26017" s="49">
        <v>444</v>
      </c>
      <c r="K26017" s="49">
        <v>48</v>
      </c>
      <c r="L26017" s="50">
        <v>0.10810810810810811</v>
      </c>
      <c r="M26017" s="49" t="s">
        <v>990</v>
      </c>
      <c r="N26017" s="53">
        <v>3492.5954767626972</v>
      </c>
      <c r="O26017" s="227">
        <v>44700</v>
      </c>
      <c r="P26017" s="227">
        <f t="shared" si="934"/>
        <v>44682</v>
      </c>
      <c r="Q26017" s="227">
        <f t="shared" si="935"/>
        <v>44695</v>
      </c>
    </row>
    <row r="26018" spans="1:17" x14ac:dyDescent="0.3">
      <c r="A26018" s="221" t="s">
        <v>648</v>
      </c>
      <c r="B26018" s="233" t="s">
        <v>444</v>
      </c>
      <c r="C26018" s="236">
        <v>60849.009238985098</v>
      </c>
      <c r="D26018" s="49">
        <v>22008</v>
      </c>
      <c r="E26018" s="49">
        <v>401</v>
      </c>
      <c r="F26018" s="48">
        <v>47.072018922053495</v>
      </c>
      <c r="H26018" s="49" t="s">
        <v>476</v>
      </c>
      <c r="I26018" s="49">
        <v>339218</v>
      </c>
      <c r="J26018" s="49">
        <v>4277</v>
      </c>
      <c r="K26018" s="49">
        <v>434</v>
      </c>
      <c r="L26018" s="50">
        <v>0.10147299509001637</v>
      </c>
      <c r="M26018" s="49" t="s">
        <v>476</v>
      </c>
      <c r="N26018" s="53">
        <v>7028.8736883160082</v>
      </c>
      <c r="O26018" s="227">
        <v>44700</v>
      </c>
      <c r="P26018" s="227">
        <f t="shared" si="934"/>
        <v>44682</v>
      </c>
      <c r="Q26018" s="227">
        <f t="shared" si="935"/>
        <v>44695</v>
      </c>
    </row>
    <row r="26019" spans="1:17" x14ac:dyDescent="0.3">
      <c r="A26019" s="221" t="s">
        <v>647</v>
      </c>
      <c r="B26019" s="233" t="s">
        <v>455</v>
      </c>
      <c r="C26019" s="236">
        <v>1304.7898284374701</v>
      </c>
      <c r="D26019" s="49">
        <v>159</v>
      </c>
      <c r="E26019" s="49">
        <v>8</v>
      </c>
      <c r="F26019" s="48">
        <v>43.794683172298825</v>
      </c>
      <c r="H26019" s="49" t="s">
        <v>457</v>
      </c>
      <c r="I26019" s="49">
        <v>4869</v>
      </c>
      <c r="J26019" s="49">
        <v>109</v>
      </c>
      <c r="K26019" s="49">
        <v>8</v>
      </c>
      <c r="L26019" s="50">
        <v>7.3394495412844041E-2</v>
      </c>
      <c r="M26019" s="49" t="s">
        <v>990</v>
      </c>
      <c r="N26019" s="53">
        <v>8353.835815116001</v>
      </c>
      <c r="O26019" s="227">
        <v>44700</v>
      </c>
      <c r="P26019" s="227">
        <f t="shared" si="934"/>
        <v>44682</v>
      </c>
      <c r="Q26019" s="227">
        <f t="shared" si="935"/>
        <v>44695</v>
      </c>
    </row>
    <row r="26020" spans="1:17" x14ac:dyDescent="0.3">
      <c r="A26020" s="221" t="s">
        <v>646</v>
      </c>
      <c r="B26020" s="233" t="s">
        <v>445</v>
      </c>
      <c r="C26020" s="236">
        <v>5675.6338289658797</v>
      </c>
      <c r="D26020" s="49">
        <v>1388</v>
      </c>
      <c r="E26020" s="49">
        <v>24</v>
      </c>
      <c r="F26020" s="48">
        <v>30.204304328738967</v>
      </c>
      <c r="H26020" s="49" t="s">
        <v>476</v>
      </c>
      <c r="I26020" s="49">
        <v>21582</v>
      </c>
      <c r="J26020" s="49">
        <v>307</v>
      </c>
      <c r="K26020" s="49">
        <v>24</v>
      </c>
      <c r="L26020" s="50">
        <v>7.8175895765472306E-2</v>
      </c>
      <c r="M26020" s="49" t="s">
        <v>476</v>
      </c>
      <c r="N26020" s="53">
        <v>5409.0875002050034</v>
      </c>
      <c r="O26020" s="227">
        <v>44700</v>
      </c>
      <c r="P26020" s="227">
        <f t="shared" si="934"/>
        <v>44682</v>
      </c>
      <c r="Q26020" s="227">
        <f t="shared" si="935"/>
        <v>44695</v>
      </c>
    </row>
    <row r="26021" spans="1:17" x14ac:dyDescent="0.3">
      <c r="A26021" s="221" t="s">
        <v>645</v>
      </c>
      <c r="B26021" s="233" t="s">
        <v>445</v>
      </c>
      <c r="C26021" s="236">
        <v>18091.285950418602</v>
      </c>
      <c r="D26021" s="49">
        <v>4441</v>
      </c>
      <c r="E26021" s="49">
        <v>89</v>
      </c>
      <c r="F26021" s="48">
        <v>35.139253641589612</v>
      </c>
      <c r="H26021" s="49" t="s">
        <v>476</v>
      </c>
      <c r="I26021" s="49">
        <v>80754</v>
      </c>
      <c r="J26021" s="49">
        <v>1605</v>
      </c>
      <c r="K26021" s="49">
        <v>92</v>
      </c>
      <c r="L26021" s="50">
        <v>5.73208722741433E-2</v>
      </c>
      <c r="M26021" s="49" t="s">
        <v>476</v>
      </c>
      <c r="N26021" s="53">
        <v>8871.6744868148144</v>
      </c>
      <c r="O26021" s="227">
        <v>44700</v>
      </c>
      <c r="P26021" s="227">
        <f t="shared" si="934"/>
        <v>44682</v>
      </c>
      <c r="Q26021" s="227">
        <f t="shared" si="935"/>
        <v>44695</v>
      </c>
    </row>
    <row r="26022" spans="1:17" x14ac:dyDescent="0.3">
      <c r="A26022" s="221" t="s">
        <v>644</v>
      </c>
      <c r="B26022" s="233" t="s">
        <v>452</v>
      </c>
      <c r="C26022" s="236">
        <v>6461.82916759405</v>
      </c>
      <c r="D26022" s="49">
        <v>976</v>
      </c>
      <c r="E26022" s="49">
        <v>67</v>
      </c>
      <c r="F26022" s="48">
        <v>74.061293816223923</v>
      </c>
      <c r="H26022" s="49" t="s">
        <v>476</v>
      </c>
      <c r="I26022" s="49">
        <v>24885</v>
      </c>
      <c r="J26022" s="49">
        <v>578</v>
      </c>
      <c r="K26022" s="49">
        <v>79</v>
      </c>
      <c r="L26022" s="50">
        <v>0.13667820069204153</v>
      </c>
      <c r="M26022" s="49" t="s">
        <v>476</v>
      </c>
      <c r="N26022" s="53">
        <v>8944.8356650878213</v>
      </c>
      <c r="O26022" s="227">
        <v>44700</v>
      </c>
      <c r="P26022" s="227">
        <f t="shared" si="934"/>
        <v>44682</v>
      </c>
      <c r="Q26022" s="227">
        <f t="shared" si="935"/>
        <v>44695</v>
      </c>
    </row>
    <row r="26023" spans="1:17" x14ac:dyDescent="0.3">
      <c r="A26023" s="221" t="s">
        <v>643</v>
      </c>
      <c r="B26023" s="233" t="s">
        <v>451</v>
      </c>
      <c r="C26023" s="236">
        <v>335.85846276679899</v>
      </c>
      <c r="D26023" s="49">
        <v>67</v>
      </c>
      <c r="E26023" s="49">
        <v>6</v>
      </c>
      <c r="F26023" s="48">
        <v>127.60477286796973</v>
      </c>
      <c r="H26023" s="49" t="s">
        <v>476</v>
      </c>
      <c r="I26023" s="49">
        <v>1511</v>
      </c>
      <c r="J26023" s="49">
        <v>33</v>
      </c>
      <c r="K26023" s="49">
        <v>6</v>
      </c>
      <c r="L26023" s="50">
        <v>0.18181818181818182</v>
      </c>
      <c r="M26023" s="49" t="s">
        <v>476</v>
      </c>
      <c r="N26023" s="53">
        <v>9825.5675108336709</v>
      </c>
      <c r="O26023" s="227">
        <v>44700</v>
      </c>
      <c r="P26023" s="227">
        <f t="shared" si="934"/>
        <v>44682</v>
      </c>
      <c r="Q26023" s="227">
        <f t="shared" si="935"/>
        <v>44695</v>
      </c>
    </row>
    <row r="26024" spans="1:17" x14ac:dyDescent="0.3">
      <c r="A26024" s="221" t="s">
        <v>642</v>
      </c>
      <c r="B26024" s="233" t="s">
        <v>452</v>
      </c>
      <c r="C26024" s="236">
        <v>6179.81950587131</v>
      </c>
      <c r="D26024" s="49">
        <v>1042</v>
      </c>
      <c r="E26024" s="49">
        <v>38</v>
      </c>
      <c r="F26024" s="48">
        <v>43.921763600165534</v>
      </c>
      <c r="H26024" s="49" t="s">
        <v>476</v>
      </c>
      <c r="I26024" s="49">
        <v>25232</v>
      </c>
      <c r="J26024" s="49">
        <v>566</v>
      </c>
      <c r="K26024" s="49">
        <v>40</v>
      </c>
      <c r="L26024" s="50">
        <v>7.0671378091872794E-2</v>
      </c>
      <c r="M26024" s="49" t="s">
        <v>476</v>
      </c>
      <c r="N26024" s="53">
        <v>9158.8435465187267</v>
      </c>
      <c r="O26024" s="227">
        <v>44700</v>
      </c>
      <c r="P26024" s="227">
        <f t="shared" si="934"/>
        <v>44682</v>
      </c>
      <c r="Q26024" s="227">
        <f t="shared" si="935"/>
        <v>44695</v>
      </c>
    </row>
    <row r="26025" spans="1:17" x14ac:dyDescent="0.3">
      <c r="A26025" s="221" t="s">
        <v>641</v>
      </c>
      <c r="B26025" s="233" t="s">
        <v>443</v>
      </c>
      <c r="C26025" s="236">
        <v>1273.84035727372</v>
      </c>
      <c r="D26025" s="49">
        <v>236</v>
      </c>
      <c r="E26025" s="49">
        <v>11</v>
      </c>
      <c r="F26025" s="48">
        <v>61.680749964295032</v>
      </c>
      <c r="H26025" s="49" t="s">
        <v>476</v>
      </c>
      <c r="I26025" s="49">
        <v>4611</v>
      </c>
      <c r="J26025" s="49">
        <v>86</v>
      </c>
      <c r="K26025" s="49">
        <v>11</v>
      </c>
      <c r="L26025" s="50">
        <v>0.12790697674418605</v>
      </c>
      <c r="M26025" s="49" t="s">
        <v>476</v>
      </c>
      <c r="N26025" s="53">
        <v>6751.2384506373828</v>
      </c>
      <c r="O26025" s="227">
        <v>44700</v>
      </c>
      <c r="P26025" s="227">
        <f t="shared" si="934"/>
        <v>44682</v>
      </c>
      <c r="Q26025" s="227">
        <f t="shared" si="935"/>
        <v>44695</v>
      </c>
    </row>
    <row r="26026" spans="1:17" x14ac:dyDescent="0.3">
      <c r="A26026" s="221" t="s">
        <v>640</v>
      </c>
      <c r="B26026" s="233" t="s">
        <v>450</v>
      </c>
      <c r="C26026" s="236">
        <v>1894.7075901246999</v>
      </c>
      <c r="D26026" s="49">
        <v>390</v>
      </c>
      <c r="E26026" s="49">
        <v>10</v>
      </c>
      <c r="F26026" s="48">
        <v>37.698994716050279</v>
      </c>
      <c r="H26026" s="49" t="s">
        <v>476</v>
      </c>
      <c r="I26026" s="49">
        <v>6278</v>
      </c>
      <c r="J26026" s="49">
        <v>109</v>
      </c>
      <c r="K26026" s="49">
        <v>12</v>
      </c>
      <c r="L26026" s="50">
        <v>0.11009174311926606</v>
      </c>
      <c r="M26026" s="49" t="s">
        <v>476</v>
      </c>
      <c r="N26026" s="53">
        <v>5752.8665936692732</v>
      </c>
      <c r="O26026" s="227">
        <v>44700</v>
      </c>
      <c r="P26026" s="227">
        <f t="shared" si="934"/>
        <v>44682</v>
      </c>
      <c r="Q26026" s="227">
        <f t="shared" si="935"/>
        <v>44695</v>
      </c>
    </row>
    <row r="26027" spans="1:17" x14ac:dyDescent="0.3">
      <c r="A26027" s="221" t="s">
        <v>639</v>
      </c>
      <c r="B26027" s="233" t="s">
        <v>443</v>
      </c>
      <c r="C26027" s="236">
        <v>9116.2129377530891</v>
      </c>
      <c r="D26027" s="49">
        <v>1925</v>
      </c>
      <c r="E26027" s="49">
        <v>49</v>
      </c>
      <c r="F26027" s="48">
        <v>38.39313565730135</v>
      </c>
      <c r="H26027" s="49" t="s">
        <v>476</v>
      </c>
      <c r="I26027" s="49">
        <v>40190</v>
      </c>
      <c r="J26027" s="49">
        <v>664</v>
      </c>
      <c r="K26027" s="49">
        <v>51</v>
      </c>
      <c r="L26027" s="50">
        <v>7.6807228915662648E-2</v>
      </c>
      <c r="M26027" s="49" t="s">
        <v>476</v>
      </c>
      <c r="N26027" s="53">
        <v>7283.7263075565979</v>
      </c>
      <c r="O26027" s="227">
        <v>44700</v>
      </c>
      <c r="P26027" s="227">
        <f t="shared" si="934"/>
        <v>44682</v>
      </c>
      <c r="Q26027" s="227">
        <f t="shared" si="935"/>
        <v>44695</v>
      </c>
    </row>
    <row r="26028" spans="1:17" x14ac:dyDescent="0.3">
      <c r="A26028" s="221" t="s">
        <v>638</v>
      </c>
      <c r="B26028" s="233" t="s">
        <v>452</v>
      </c>
      <c r="C26028" s="236">
        <v>45021.147202316999</v>
      </c>
      <c r="D26028" s="49">
        <v>11736</v>
      </c>
      <c r="E26028" s="49">
        <v>349</v>
      </c>
      <c r="F26028" s="48">
        <v>55.370804561125183</v>
      </c>
      <c r="H26028" s="49" t="s">
        <v>476</v>
      </c>
      <c r="I26028" s="49">
        <v>280603</v>
      </c>
      <c r="J26028" s="49">
        <v>3985</v>
      </c>
      <c r="K26028" s="49">
        <v>391</v>
      </c>
      <c r="L26028" s="50">
        <v>9.8117942283563367E-2</v>
      </c>
      <c r="M26028" s="49" t="s">
        <v>476</v>
      </c>
      <c r="N26028" s="53">
        <v>8851.3959497569467</v>
      </c>
      <c r="O26028" s="227">
        <v>44700</v>
      </c>
      <c r="P26028" s="227">
        <f t="shared" ref="P26028:P26091" si="936">O26028-18</f>
        <v>44682</v>
      </c>
      <c r="Q26028" s="227">
        <f t="shared" ref="Q26028:Q26091" si="937">O26028-5</f>
        <v>44695</v>
      </c>
    </row>
    <row r="26029" spans="1:17" x14ac:dyDescent="0.3">
      <c r="A26029" s="221" t="s">
        <v>637</v>
      </c>
      <c r="B26029" s="233" t="s">
        <v>452</v>
      </c>
      <c r="C26029" s="236">
        <v>8853.2027967598096</v>
      </c>
      <c r="D26029" s="49">
        <v>1488</v>
      </c>
      <c r="E26029" s="49">
        <v>37</v>
      </c>
      <c r="F26029" s="48">
        <v>29.851989201291136</v>
      </c>
      <c r="H26029" s="49" t="s">
        <v>476</v>
      </c>
      <c r="I26029" s="49">
        <v>26267</v>
      </c>
      <c r="J26029" s="49">
        <v>397</v>
      </c>
      <c r="K26029" s="49">
        <v>40</v>
      </c>
      <c r="L26029" s="50">
        <v>0.10075566750629723</v>
      </c>
      <c r="M26029" s="49" t="s">
        <v>476</v>
      </c>
      <c r="N26029" s="53">
        <v>4484.2528643453006</v>
      </c>
      <c r="O26029" s="227">
        <v>44700</v>
      </c>
      <c r="P26029" s="227">
        <f t="shared" si="936"/>
        <v>44682</v>
      </c>
      <c r="Q26029" s="227">
        <f t="shared" si="937"/>
        <v>44695</v>
      </c>
    </row>
    <row r="26030" spans="1:17" x14ac:dyDescent="0.3">
      <c r="A26030" s="221" t="s">
        <v>636</v>
      </c>
      <c r="B26030" s="233" t="s">
        <v>455</v>
      </c>
      <c r="C26030" s="236">
        <v>931.64345052579108</v>
      </c>
      <c r="D26030" s="49">
        <v>188</v>
      </c>
      <c r="E26030" s="49">
        <v>20</v>
      </c>
      <c r="F26030" s="48">
        <v>153.3388580969669</v>
      </c>
      <c r="H26030" s="49" t="s">
        <v>457</v>
      </c>
      <c r="I26030" s="49">
        <v>5540</v>
      </c>
      <c r="J26030" s="49">
        <v>121</v>
      </c>
      <c r="K26030" s="49">
        <v>22</v>
      </c>
      <c r="L26030" s="50">
        <v>0.18181818181818182</v>
      </c>
      <c r="M26030" s="49" t="s">
        <v>476</v>
      </c>
      <c r="N26030" s="53">
        <v>12987.801280813093</v>
      </c>
      <c r="O26030" s="227">
        <v>44700</v>
      </c>
      <c r="P26030" s="227">
        <f t="shared" si="936"/>
        <v>44682</v>
      </c>
      <c r="Q26030" s="227">
        <f t="shared" si="937"/>
        <v>44695</v>
      </c>
    </row>
    <row r="26031" spans="1:17" x14ac:dyDescent="0.3">
      <c r="A26031" s="221" t="s">
        <v>635</v>
      </c>
      <c r="B26031" s="233" t="s">
        <v>456</v>
      </c>
      <c r="C26031" s="236">
        <v>21077.958151310399</v>
      </c>
      <c r="D26031" s="49">
        <v>3623</v>
      </c>
      <c r="E26031" s="49">
        <v>143</v>
      </c>
      <c r="F26031" s="48">
        <v>48.459559701947221</v>
      </c>
      <c r="H26031" s="49" t="s">
        <v>476</v>
      </c>
      <c r="I26031" s="49">
        <v>70243</v>
      </c>
      <c r="J26031" s="49">
        <v>1385</v>
      </c>
      <c r="K26031" s="49">
        <v>151</v>
      </c>
      <c r="L26031" s="50">
        <v>0.10902527075812274</v>
      </c>
      <c r="M26031" s="49" t="s">
        <v>476</v>
      </c>
      <c r="N26031" s="53">
        <v>6570.845193152144</v>
      </c>
      <c r="O26031" s="227">
        <v>44700</v>
      </c>
      <c r="P26031" s="227">
        <f t="shared" si="936"/>
        <v>44682</v>
      </c>
      <c r="Q26031" s="227">
        <f t="shared" si="937"/>
        <v>44695</v>
      </c>
    </row>
    <row r="26032" spans="1:17" x14ac:dyDescent="0.3">
      <c r="A26032" s="221" t="s">
        <v>634</v>
      </c>
      <c r="B26032" s="233" t="s">
        <v>452</v>
      </c>
      <c r="C26032" s="236">
        <v>28486.308874618499</v>
      </c>
      <c r="D26032" s="49">
        <v>9077</v>
      </c>
      <c r="E26032" s="49">
        <v>141</v>
      </c>
      <c r="F26032" s="48">
        <v>35.355330224626911</v>
      </c>
      <c r="H26032" s="49" t="s">
        <v>476</v>
      </c>
      <c r="I26032" s="49">
        <v>154787</v>
      </c>
      <c r="J26032" s="49">
        <v>2062</v>
      </c>
      <c r="K26032" s="49">
        <v>150</v>
      </c>
      <c r="L26032" s="50">
        <v>7.2744907856450047E-2</v>
      </c>
      <c r="M26032" s="49" t="s">
        <v>461</v>
      </c>
      <c r="N26032" s="53">
        <v>7238.5650562023384</v>
      </c>
      <c r="O26032" s="227">
        <v>44700</v>
      </c>
      <c r="P26032" s="227">
        <f t="shared" si="936"/>
        <v>44682</v>
      </c>
      <c r="Q26032" s="227">
        <f t="shared" si="937"/>
        <v>44695</v>
      </c>
    </row>
    <row r="26033" spans="1:17" x14ac:dyDescent="0.3">
      <c r="A26033" s="221" t="s">
        <v>633</v>
      </c>
      <c r="B26033" s="233" t="s">
        <v>455</v>
      </c>
      <c r="C26033" s="236">
        <v>620.40356759031897</v>
      </c>
      <c r="D26033" s="49">
        <v>112</v>
      </c>
      <c r="E26033" s="49">
        <v>9</v>
      </c>
      <c r="F26033" s="48">
        <v>103.61918861202473</v>
      </c>
      <c r="H26033" s="49" t="s">
        <v>461</v>
      </c>
      <c r="I26033" s="49">
        <v>2451</v>
      </c>
      <c r="J26033" s="49">
        <v>60</v>
      </c>
      <c r="K26033" s="49">
        <v>10</v>
      </c>
      <c r="L26033" s="50">
        <v>0.16666666666666666</v>
      </c>
      <c r="M26033" s="49" t="s">
        <v>476</v>
      </c>
      <c r="N26033" s="53">
        <v>9671.1242704556407</v>
      </c>
      <c r="O26033" s="227">
        <v>44700</v>
      </c>
      <c r="P26033" s="227">
        <f t="shared" si="936"/>
        <v>44682</v>
      </c>
      <c r="Q26033" s="227">
        <f t="shared" si="937"/>
        <v>44695</v>
      </c>
    </row>
    <row r="26034" spans="1:17" x14ac:dyDescent="0.3">
      <c r="A26034" s="221" t="s">
        <v>632</v>
      </c>
      <c r="B26034" s="233" t="s">
        <v>445</v>
      </c>
      <c r="C26034" s="236">
        <v>18099.241781728299</v>
      </c>
      <c r="D26034" s="49">
        <v>3060</v>
      </c>
      <c r="E26034" s="49">
        <v>93</v>
      </c>
      <c r="F26034" s="48">
        <v>36.70240567515539</v>
      </c>
      <c r="H26034" s="49" t="s">
        <v>476</v>
      </c>
      <c r="I26034" s="49">
        <v>73092</v>
      </c>
      <c r="J26034" s="49">
        <v>1102</v>
      </c>
      <c r="K26034" s="49">
        <v>97</v>
      </c>
      <c r="L26034" s="50">
        <v>8.8021778584392016E-2</v>
      </c>
      <c r="M26034" s="49" t="s">
        <v>476</v>
      </c>
      <c r="N26034" s="53">
        <v>6088.6528468419074</v>
      </c>
      <c r="O26034" s="227">
        <v>44700</v>
      </c>
      <c r="P26034" s="227">
        <f t="shared" si="936"/>
        <v>44682</v>
      </c>
      <c r="Q26034" s="227">
        <f t="shared" si="937"/>
        <v>44695</v>
      </c>
    </row>
    <row r="26035" spans="1:17" x14ac:dyDescent="0.3">
      <c r="A26035" s="221" t="s">
        <v>631</v>
      </c>
      <c r="B26035" s="233" t="s">
        <v>454</v>
      </c>
      <c r="C26035" s="236">
        <v>14013.208647597899</v>
      </c>
      <c r="D26035" s="49">
        <v>3096</v>
      </c>
      <c r="E26035" s="49">
        <v>70</v>
      </c>
      <c r="F26035" s="48">
        <v>35.680621945617602</v>
      </c>
      <c r="H26035" s="49" t="s">
        <v>476</v>
      </c>
      <c r="I26035" s="49">
        <v>39712</v>
      </c>
      <c r="J26035" s="49">
        <v>507</v>
      </c>
      <c r="K26035" s="49">
        <v>73</v>
      </c>
      <c r="L26035" s="50">
        <v>0.14398422090729784</v>
      </c>
      <c r="M26035" s="49" t="s">
        <v>476</v>
      </c>
      <c r="N26035" s="53">
        <v>3618.015065285625</v>
      </c>
      <c r="O26035" s="227">
        <v>44700</v>
      </c>
      <c r="P26035" s="227">
        <f t="shared" si="936"/>
        <v>44682</v>
      </c>
      <c r="Q26035" s="227">
        <f t="shared" si="937"/>
        <v>44695</v>
      </c>
    </row>
    <row r="26036" spans="1:17" x14ac:dyDescent="0.3">
      <c r="A26036" s="221" t="s">
        <v>630</v>
      </c>
      <c r="B26036" s="233" t="s">
        <v>446</v>
      </c>
      <c r="C26036" s="236">
        <v>18279.738978438399</v>
      </c>
      <c r="D26036" s="49">
        <v>3052</v>
      </c>
      <c r="E26036" s="49">
        <v>168</v>
      </c>
      <c r="F26036" s="48">
        <v>65.646451594054071</v>
      </c>
      <c r="H26036" s="49" t="s">
        <v>476</v>
      </c>
      <c r="I26036" s="49">
        <v>89899</v>
      </c>
      <c r="J26036" s="49">
        <v>1668</v>
      </c>
      <c r="K26036" s="49">
        <v>175</v>
      </c>
      <c r="L26036" s="50">
        <v>0.10491606714628297</v>
      </c>
      <c r="M26036" s="49" t="s">
        <v>476</v>
      </c>
      <c r="N26036" s="53">
        <v>9124.8567715735171</v>
      </c>
      <c r="O26036" s="227">
        <v>44700</v>
      </c>
      <c r="P26036" s="227">
        <f t="shared" si="936"/>
        <v>44682</v>
      </c>
      <c r="Q26036" s="227">
        <f t="shared" si="937"/>
        <v>44695</v>
      </c>
    </row>
    <row r="26037" spans="1:17" x14ac:dyDescent="0.3">
      <c r="A26037" s="221" t="s">
        <v>629</v>
      </c>
      <c r="B26037" s="233" t="s">
        <v>455</v>
      </c>
      <c r="C26037" s="236">
        <v>3054.0870162720894</v>
      </c>
      <c r="D26037" s="49">
        <v>513</v>
      </c>
      <c r="E26037" s="49">
        <v>40</v>
      </c>
      <c r="F26037" s="48">
        <v>93.551455538761019</v>
      </c>
      <c r="H26037" s="49" t="s">
        <v>476</v>
      </c>
      <c r="I26037" s="49">
        <v>26583</v>
      </c>
      <c r="J26037" s="49">
        <v>281</v>
      </c>
      <c r="K26037" s="49">
        <v>41</v>
      </c>
      <c r="L26037" s="50">
        <v>0.14590747330960854</v>
      </c>
      <c r="M26037" s="49" t="s">
        <v>476</v>
      </c>
      <c r="N26037" s="53">
        <v>9200.7856522371476</v>
      </c>
      <c r="O26037" s="227">
        <v>44700</v>
      </c>
      <c r="P26037" s="227">
        <f t="shared" si="936"/>
        <v>44682</v>
      </c>
      <c r="Q26037" s="227">
        <f t="shared" si="937"/>
        <v>44695</v>
      </c>
    </row>
    <row r="26038" spans="1:17" x14ac:dyDescent="0.3">
      <c r="A26038" s="221" t="s">
        <v>628</v>
      </c>
      <c r="B26038" s="233" t="s">
        <v>451</v>
      </c>
      <c r="C26038" s="236">
        <v>1830.68334983656</v>
      </c>
      <c r="D26038" s="49">
        <v>230</v>
      </c>
      <c r="E26038" s="49">
        <v>9</v>
      </c>
      <c r="F26038" s="48">
        <v>35.115692886731935</v>
      </c>
      <c r="H26038" s="49" t="s">
        <v>476</v>
      </c>
      <c r="I26038" s="49">
        <v>16286</v>
      </c>
      <c r="J26038" s="49">
        <v>189</v>
      </c>
      <c r="K26038" s="49">
        <v>9</v>
      </c>
      <c r="L26038" s="50">
        <v>4.7619047619047616E-2</v>
      </c>
      <c r="M26038" s="49" t="s">
        <v>476</v>
      </c>
      <c r="N26038" s="53">
        <v>10324.013708699189</v>
      </c>
      <c r="O26038" s="227">
        <v>44700</v>
      </c>
      <c r="P26038" s="227">
        <f t="shared" si="936"/>
        <v>44682</v>
      </c>
      <c r="Q26038" s="227">
        <f t="shared" si="937"/>
        <v>44695</v>
      </c>
    </row>
    <row r="26039" spans="1:17" x14ac:dyDescent="0.3">
      <c r="A26039" s="221" t="s">
        <v>627</v>
      </c>
      <c r="B26039" s="233" t="s">
        <v>448</v>
      </c>
      <c r="C26039" s="236">
        <v>3773.5522642548599</v>
      </c>
      <c r="D26039" s="49">
        <v>570</v>
      </c>
      <c r="E26039" s="49">
        <v>24</v>
      </c>
      <c r="F26039" s="48">
        <v>45.428964387862372</v>
      </c>
      <c r="H26039" s="49" t="s">
        <v>476</v>
      </c>
      <c r="I26039" s="49">
        <v>20354</v>
      </c>
      <c r="J26039" s="49">
        <v>339</v>
      </c>
      <c r="K26039" s="49">
        <v>27</v>
      </c>
      <c r="L26039" s="50">
        <v>7.9646017699115043E-2</v>
      </c>
      <c r="M26039" s="49" t="s">
        <v>990</v>
      </c>
      <c r="N26039" s="53">
        <v>8983.5777076997838</v>
      </c>
      <c r="O26039" s="227">
        <v>44700</v>
      </c>
      <c r="P26039" s="227">
        <f t="shared" si="936"/>
        <v>44682</v>
      </c>
      <c r="Q26039" s="227">
        <f t="shared" si="937"/>
        <v>44695</v>
      </c>
    </row>
    <row r="26040" spans="1:17" x14ac:dyDescent="0.3">
      <c r="A26040" s="221" t="s">
        <v>626</v>
      </c>
      <c r="B26040" s="233" t="s">
        <v>448</v>
      </c>
      <c r="C26040" s="236">
        <v>8525.6886385726593</v>
      </c>
      <c r="D26040" s="49">
        <v>1779</v>
      </c>
      <c r="E26040" s="49">
        <v>24</v>
      </c>
      <c r="F26040" s="48">
        <v>20.107299092882588</v>
      </c>
      <c r="H26040" s="49" t="s">
        <v>476</v>
      </c>
      <c r="I26040" s="49">
        <v>25812</v>
      </c>
      <c r="J26040" s="49">
        <v>401</v>
      </c>
      <c r="K26040" s="49">
        <v>25</v>
      </c>
      <c r="L26040" s="50">
        <v>6.2344139650872821E-2</v>
      </c>
      <c r="M26040" s="49" t="s">
        <v>476</v>
      </c>
      <c r="N26040" s="53">
        <v>4703.4323794767861</v>
      </c>
      <c r="O26040" s="227">
        <v>44700</v>
      </c>
      <c r="P26040" s="227">
        <f t="shared" si="936"/>
        <v>44682</v>
      </c>
      <c r="Q26040" s="227">
        <f t="shared" si="937"/>
        <v>44695</v>
      </c>
    </row>
    <row r="26041" spans="1:17" x14ac:dyDescent="0.3">
      <c r="A26041" s="221" t="s">
        <v>625</v>
      </c>
      <c r="B26041" s="233" t="s">
        <v>443</v>
      </c>
      <c r="C26041" s="236">
        <v>39496.6261109037</v>
      </c>
      <c r="D26041" s="49">
        <v>8088</v>
      </c>
      <c r="E26041" s="49">
        <v>322</v>
      </c>
      <c r="F26041" s="48">
        <v>58.232822052743543</v>
      </c>
      <c r="H26041" s="49" t="s">
        <v>476</v>
      </c>
      <c r="I26041" s="49">
        <v>190066</v>
      </c>
      <c r="J26041" s="49">
        <v>2667</v>
      </c>
      <c r="K26041" s="49">
        <v>339</v>
      </c>
      <c r="L26041" s="50">
        <v>0.12710911136107986</v>
      </c>
      <c r="M26041" s="49" t="s">
        <v>476</v>
      </c>
      <c r="N26041" s="53">
        <v>6752.4754962898724</v>
      </c>
      <c r="O26041" s="227">
        <v>44700</v>
      </c>
      <c r="P26041" s="227">
        <f t="shared" si="936"/>
        <v>44682</v>
      </c>
      <c r="Q26041" s="227">
        <f t="shared" si="937"/>
        <v>44695</v>
      </c>
    </row>
    <row r="26042" spans="1:17" x14ac:dyDescent="0.3">
      <c r="A26042" s="221" t="s">
        <v>624</v>
      </c>
      <c r="B26042" s="233" t="s">
        <v>451</v>
      </c>
      <c r="C26042" s="236">
        <v>1742.38402050019</v>
      </c>
      <c r="D26042" s="49">
        <v>147</v>
      </c>
      <c r="E26042" s="49">
        <v>13</v>
      </c>
      <c r="F26042" s="48">
        <v>53.293155679013957</v>
      </c>
      <c r="H26042" s="49" t="s">
        <v>476</v>
      </c>
      <c r="I26042" s="49">
        <v>10225</v>
      </c>
      <c r="J26042" s="49">
        <v>157</v>
      </c>
      <c r="K26042" s="49">
        <v>14</v>
      </c>
      <c r="L26042" s="50">
        <v>8.9171974522292988E-2</v>
      </c>
      <c r="M26042" s="49" t="s">
        <v>476</v>
      </c>
      <c r="N26042" s="53">
        <v>9010.6427832671288</v>
      </c>
      <c r="O26042" s="227">
        <v>44700</v>
      </c>
      <c r="P26042" s="227">
        <f t="shared" si="936"/>
        <v>44682</v>
      </c>
      <c r="Q26042" s="227">
        <f t="shared" si="937"/>
        <v>44695</v>
      </c>
    </row>
    <row r="26043" spans="1:17" x14ac:dyDescent="0.3">
      <c r="A26043" s="221" t="s">
        <v>623</v>
      </c>
      <c r="B26043" s="233" t="s">
        <v>454</v>
      </c>
      <c r="C26043" s="236">
        <v>18521.118345707095</v>
      </c>
      <c r="D26043" s="49">
        <v>4923</v>
      </c>
      <c r="E26043" s="49">
        <v>87</v>
      </c>
      <c r="F26043" s="48">
        <v>33.552432408737829</v>
      </c>
      <c r="H26043" s="49" t="s">
        <v>476</v>
      </c>
      <c r="I26043" s="49">
        <v>73894</v>
      </c>
      <c r="J26043" s="49">
        <v>1443</v>
      </c>
      <c r="K26043" s="49">
        <v>90</v>
      </c>
      <c r="L26043" s="50">
        <v>6.2370062370062374E-2</v>
      </c>
      <c r="M26043" s="49" t="s">
        <v>476</v>
      </c>
      <c r="N26043" s="53">
        <v>7791.1062013945002</v>
      </c>
      <c r="O26043" s="227">
        <v>44700</v>
      </c>
      <c r="P26043" s="227">
        <f t="shared" si="936"/>
        <v>44682</v>
      </c>
      <c r="Q26043" s="227">
        <f t="shared" si="937"/>
        <v>44695</v>
      </c>
    </row>
    <row r="26044" spans="1:17" x14ac:dyDescent="0.3">
      <c r="A26044" s="221" t="s">
        <v>622</v>
      </c>
      <c r="B26044" s="233" t="s">
        <v>448</v>
      </c>
      <c r="C26044" s="236">
        <v>75646.311561113689</v>
      </c>
      <c r="D26044" s="49">
        <v>17380</v>
      </c>
      <c r="E26044" s="49">
        <v>854</v>
      </c>
      <c r="F26044" s="48">
        <v>80.638432649447651</v>
      </c>
      <c r="H26044" s="49" t="s">
        <v>476</v>
      </c>
      <c r="I26044" s="49">
        <v>988738</v>
      </c>
      <c r="J26044" s="49">
        <v>14155</v>
      </c>
      <c r="K26044" s="49">
        <v>903</v>
      </c>
      <c r="L26044" s="50">
        <v>6.3793712469092198E-2</v>
      </c>
      <c r="M26044" s="49" t="s">
        <v>476</v>
      </c>
      <c r="N26044" s="53">
        <v>18712.082199228385</v>
      </c>
      <c r="O26044" s="227">
        <v>44700</v>
      </c>
      <c r="P26044" s="227">
        <f t="shared" si="936"/>
        <v>44682</v>
      </c>
      <c r="Q26044" s="227">
        <f t="shared" si="937"/>
        <v>44695</v>
      </c>
    </row>
    <row r="26045" spans="1:17" x14ac:dyDescent="0.3">
      <c r="A26045" s="221" t="s">
        <v>621</v>
      </c>
      <c r="B26045" s="233" t="s">
        <v>449</v>
      </c>
      <c r="C26045" s="236">
        <v>18076.3739585127</v>
      </c>
      <c r="D26045" s="49">
        <v>3479</v>
      </c>
      <c r="E26045" s="49">
        <v>143</v>
      </c>
      <c r="F26045" s="48">
        <v>56.506275748270333</v>
      </c>
      <c r="H26045" s="49" t="s">
        <v>457</v>
      </c>
      <c r="I26045" s="49">
        <v>232443</v>
      </c>
      <c r="J26045" s="49">
        <v>5214</v>
      </c>
      <c r="K26045" s="49">
        <v>150</v>
      </c>
      <c r="L26045" s="50">
        <v>2.8768699654775604E-2</v>
      </c>
      <c r="M26045" s="49" t="s">
        <v>476</v>
      </c>
      <c r="N26045" s="53">
        <v>28844.280451193987</v>
      </c>
      <c r="O26045" s="227">
        <v>44700</v>
      </c>
      <c r="P26045" s="227">
        <f t="shared" si="936"/>
        <v>44682</v>
      </c>
      <c r="Q26045" s="227">
        <f t="shared" si="937"/>
        <v>44695</v>
      </c>
    </row>
    <row r="26046" spans="1:17" x14ac:dyDescent="0.3">
      <c r="A26046" s="221" t="s">
        <v>620</v>
      </c>
      <c r="B26046" s="233" t="s">
        <v>449</v>
      </c>
      <c r="C26046" s="236">
        <v>6017.9931220796398</v>
      </c>
      <c r="D26046" s="49">
        <v>1292</v>
      </c>
      <c r="E26046" s="49">
        <v>46</v>
      </c>
      <c r="F26046" s="48">
        <v>54.598172830394333</v>
      </c>
      <c r="H26046" s="49" t="s">
        <v>476</v>
      </c>
      <c r="I26046" s="49">
        <v>28930</v>
      </c>
      <c r="J26046" s="49">
        <v>606</v>
      </c>
      <c r="K26046" s="49">
        <v>50</v>
      </c>
      <c r="L26046" s="50">
        <v>8.2508250825082508E-2</v>
      </c>
      <c r="M26046" s="49" t="s">
        <v>476</v>
      </c>
      <c r="N26046" s="53">
        <v>10069.802136805773</v>
      </c>
      <c r="O26046" s="227">
        <v>44700</v>
      </c>
      <c r="P26046" s="227">
        <f t="shared" si="936"/>
        <v>44682</v>
      </c>
      <c r="Q26046" s="227">
        <f t="shared" si="937"/>
        <v>44695</v>
      </c>
    </row>
    <row r="26047" spans="1:17" x14ac:dyDescent="0.3">
      <c r="A26047" s="221" t="s">
        <v>619</v>
      </c>
      <c r="B26047" s="233" t="s">
        <v>443</v>
      </c>
      <c r="C26047" s="236">
        <v>9670.1945178593596</v>
      </c>
      <c r="D26047" s="49">
        <v>2107</v>
      </c>
      <c r="E26047" s="49">
        <v>116</v>
      </c>
      <c r="F26047" s="48">
        <v>85.683015687138933</v>
      </c>
      <c r="H26047" s="49" t="s">
        <v>476</v>
      </c>
      <c r="I26047" s="49">
        <v>79611</v>
      </c>
      <c r="J26047" s="49">
        <v>1005</v>
      </c>
      <c r="K26047" s="49">
        <v>129</v>
      </c>
      <c r="L26047" s="50">
        <v>0.12835820895522387</v>
      </c>
      <c r="M26047" s="49" t="s">
        <v>476</v>
      </c>
      <c r="N26047" s="53">
        <v>10392.758885500387</v>
      </c>
      <c r="O26047" s="227">
        <v>44700</v>
      </c>
      <c r="P26047" s="227">
        <f t="shared" si="936"/>
        <v>44682</v>
      </c>
      <c r="Q26047" s="227">
        <f t="shared" si="937"/>
        <v>44695</v>
      </c>
    </row>
    <row r="26048" spans="1:17" x14ac:dyDescent="0.3">
      <c r="A26048" s="221" t="s">
        <v>618</v>
      </c>
      <c r="B26048" s="233" t="s">
        <v>443</v>
      </c>
      <c r="C26048" s="236">
        <v>16769.949417917</v>
      </c>
      <c r="D26048" s="49">
        <v>5173</v>
      </c>
      <c r="E26048" s="49">
        <v>110</v>
      </c>
      <c r="F26048" s="48">
        <v>46.852513751462432</v>
      </c>
      <c r="H26048" s="49" t="s">
        <v>476</v>
      </c>
      <c r="I26048" s="49">
        <v>72834</v>
      </c>
      <c r="J26048" s="49">
        <v>1349</v>
      </c>
      <c r="K26048" s="49">
        <v>114</v>
      </c>
      <c r="L26048" s="50">
        <v>8.4507042253521125E-2</v>
      </c>
      <c r="M26048" s="49" t="s">
        <v>476</v>
      </c>
      <c r="N26048" s="53">
        <v>8044.1506791829061</v>
      </c>
      <c r="O26048" s="227">
        <v>44700</v>
      </c>
      <c r="P26048" s="227">
        <f t="shared" si="936"/>
        <v>44682</v>
      </c>
      <c r="Q26048" s="227">
        <f t="shared" si="937"/>
        <v>44695</v>
      </c>
    </row>
    <row r="26049" spans="1:17" x14ac:dyDescent="0.3">
      <c r="A26049" s="221" t="s">
        <v>617</v>
      </c>
      <c r="B26049" s="233" t="s">
        <v>450</v>
      </c>
      <c r="C26049" s="236">
        <v>9799.8531367531396</v>
      </c>
      <c r="D26049" s="49">
        <v>1915</v>
      </c>
      <c r="E26049" s="49">
        <v>58</v>
      </c>
      <c r="F26049" s="48">
        <v>42.274686008506286</v>
      </c>
      <c r="H26049" s="49" t="s">
        <v>476</v>
      </c>
      <c r="I26049" s="49">
        <v>30690</v>
      </c>
      <c r="J26049" s="49">
        <v>491</v>
      </c>
      <c r="K26049" s="49">
        <v>64</v>
      </c>
      <c r="L26049" s="50">
        <v>0.13034623217922606</v>
      </c>
      <c r="M26049" s="49" t="s">
        <v>476</v>
      </c>
      <c r="N26049" s="53">
        <v>5010.2791659046925</v>
      </c>
      <c r="O26049" s="227">
        <v>44700</v>
      </c>
      <c r="P26049" s="227">
        <f t="shared" si="936"/>
        <v>44682</v>
      </c>
      <c r="Q26049" s="227">
        <f t="shared" si="937"/>
        <v>44695</v>
      </c>
    </row>
    <row r="26050" spans="1:17" x14ac:dyDescent="0.3">
      <c r="A26050" s="221" t="s">
        <v>616</v>
      </c>
      <c r="B26050" s="233" t="s">
        <v>443</v>
      </c>
      <c r="C26050" s="236">
        <v>11469.995289915099</v>
      </c>
      <c r="D26050" s="49">
        <v>2569</v>
      </c>
      <c r="E26050" s="49">
        <v>60</v>
      </c>
      <c r="F26050" s="48">
        <v>37.364568837115975</v>
      </c>
      <c r="H26050" s="49" t="s">
        <v>476</v>
      </c>
      <c r="I26050" s="49">
        <v>46566</v>
      </c>
      <c r="J26050" s="49">
        <v>693</v>
      </c>
      <c r="K26050" s="49">
        <v>60</v>
      </c>
      <c r="L26050" s="50">
        <v>8.6580086580086577E-2</v>
      </c>
      <c r="M26050" s="49" t="s">
        <v>476</v>
      </c>
      <c r="N26050" s="53">
        <v>6041.8507809616513</v>
      </c>
      <c r="O26050" s="227">
        <v>44700</v>
      </c>
      <c r="P26050" s="227">
        <f t="shared" si="936"/>
        <v>44682</v>
      </c>
      <c r="Q26050" s="227">
        <f t="shared" si="937"/>
        <v>44695</v>
      </c>
    </row>
    <row r="26051" spans="1:17" x14ac:dyDescent="0.3">
      <c r="A26051" s="221" t="s">
        <v>615</v>
      </c>
      <c r="B26051" s="233" t="s">
        <v>450</v>
      </c>
      <c r="C26051" s="236">
        <v>156244.697877948</v>
      </c>
      <c r="D26051" s="49">
        <v>57786</v>
      </c>
      <c r="E26051" s="49">
        <v>1332</v>
      </c>
      <c r="F26051" s="48">
        <v>60.893494905778411</v>
      </c>
      <c r="H26051" s="49" t="s">
        <v>476</v>
      </c>
      <c r="I26051" s="49">
        <v>882122</v>
      </c>
      <c r="J26051" s="49">
        <v>13870</v>
      </c>
      <c r="K26051" s="49">
        <v>1490</v>
      </c>
      <c r="L26051" s="50">
        <v>0.10742609949531362</v>
      </c>
      <c r="M26051" s="49" t="s">
        <v>476</v>
      </c>
      <c r="N26051" s="53">
        <v>8877.1012318348749</v>
      </c>
      <c r="O26051" s="227">
        <v>44700</v>
      </c>
      <c r="P26051" s="227">
        <f t="shared" si="936"/>
        <v>44682</v>
      </c>
      <c r="Q26051" s="227">
        <f t="shared" si="937"/>
        <v>44695</v>
      </c>
    </row>
    <row r="26052" spans="1:17" x14ac:dyDescent="0.3">
      <c r="A26052" s="221" t="s">
        <v>614</v>
      </c>
      <c r="B26052" s="233" t="s">
        <v>443</v>
      </c>
      <c r="C26052" s="236">
        <v>7859.1059753857699</v>
      </c>
      <c r="D26052" s="49">
        <v>1683</v>
      </c>
      <c r="E26052" s="49">
        <v>38</v>
      </c>
      <c r="F26052" s="48">
        <v>34.536825470819295</v>
      </c>
      <c r="H26052" s="49" t="s">
        <v>476</v>
      </c>
      <c r="I26052" s="49">
        <v>40009</v>
      </c>
      <c r="J26052" s="49">
        <v>712</v>
      </c>
      <c r="K26052" s="49">
        <v>38</v>
      </c>
      <c r="L26052" s="50">
        <v>5.3370786516853931E-2</v>
      </c>
      <c r="M26052" s="49" t="s">
        <v>476</v>
      </c>
      <c r="N26052" s="53">
        <v>9059.55463929281</v>
      </c>
      <c r="O26052" s="227">
        <v>44700</v>
      </c>
      <c r="P26052" s="227">
        <f t="shared" si="936"/>
        <v>44682</v>
      </c>
      <c r="Q26052" s="227">
        <f t="shared" si="937"/>
        <v>44695</v>
      </c>
    </row>
    <row r="26053" spans="1:17" x14ac:dyDescent="0.3">
      <c r="A26053" s="221" t="s">
        <v>613</v>
      </c>
      <c r="B26053" s="233" t="s">
        <v>455</v>
      </c>
      <c r="C26053" s="236">
        <v>1706.19112247767</v>
      </c>
      <c r="D26053" s="49">
        <v>231</v>
      </c>
      <c r="E26053" s="49">
        <v>21</v>
      </c>
      <c r="F26053" s="48">
        <v>87.915121596797078</v>
      </c>
      <c r="H26053" s="49" t="s">
        <v>476</v>
      </c>
      <c r="I26053" s="49">
        <v>10843</v>
      </c>
      <c r="J26053" s="49">
        <v>277</v>
      </c>
      <c r="K26053" s="49">
        <v>22</v>
      </c>
      <c r="L26053" s="50">
        <v>7.9422382671480149E-2</v>
      </c>
      <c r="M26053" s="49" t="s">
        <v>990</v>
      </c>
      <c r="N26053" s="53">
        <v>16234.992454875188</v>
      </c>
      <c r="O26053" s="227">
        <v>44700</v>
      </c>
      <c r="P26053" s="227">
        <f t="shared" si="936"/>
        <v>44682</v>
      </c>
      <c r="Q26053" s="227">
        <f t="shared" si="937"/>
        <v>44695</v>
      </c>
    </row>
    <row r="26054" spans="1:17" x14ac:dyDescent="0.3">
      <c r="A26054" s="221" t="s">
        <v>612</v>
      </c>
      <c r="B26054" s="233" t="s">
        <v>448</v>
      </c>
      <c r="C26054" s="236">
        <v>22263.862733642905</v>
      </c>
      <c r="D26054" s="49">
        <v>6015</v>
      </c>
      <c r="E26054" s="49">
        <v>199</v>
      </c>
      <c r="F26054" s="48">
        <v>63.84465213579724</v>
      </c>
      <c r="H26054" s="49" t="s">
        <v>476</v>
      </c>
      <c r="I26054" s="49">
        <v>129044</v>
      </c>
      <c r="J26054" s="49">
        <v>1793</v>
      </c>
      <c r="K26054" s="49">
        <v>219</v>
      </c>
      <c r="L26054" s="50">
        <v>0.12214166201896264</v>
      </c>
      <c r="M26054" s="49" t="s">
        <v>476</v>
      </c>
      <c r="N26054" s="53">
        <v>8053.4093362451385</v>
      </c>
      <c r="O26054" s="227">
        <v>44700</v>
      </c>
      <c r="P26054" s="227">
        <f t="shared" si="936"/>
        <v>44682</v>
      </c>
      <c r="Q26054" s="227">
        <f t="shared" si="937"/>
        <v>44695</v>
      </c>
    </row>
    <row r="26055" spans="1:17" x14ac:dyDescent="0.3">
      <c r="A26055" s="221" t="s">
        <v>611</v>
      </c>
      <c r="B26055" s="233" t="s">
        <v>446</v>
      </c>
      <c r="C26055" s="236">
        <v>27679.346149202895</v>
      </c>
      <c r="D26055" s="49">
        <v>7130</v>
      </c>
      <c r="E26055" s="49">
        <v>203</v>
      </c>
      <c r="F26055" s="48">
        <v>52.385630505284055</v>
      </c>
      <c r="H26055" s="49" t="s">
        <v>476</v>
      </c>
      <c r="I26055" s="49">
        <v>136564</v>
      </c>
      <c r="J26055" s="49">
        <v>2573</v>
      </c>
      <c r="K26055" s="49">
        <v>222</v>
      </c>
      <c r="L26055" s="50">
        <v>8.6280606296152348E-2</v>
      </c>
      <c r="M26055" s="49" t="s">
        <v>476</v>
      </c>
      <c r="N26055" s="53">
        <v>9295.7398131100617</v>
      </c>
      <c r="O26055" s="227">
        <v>44700</v>
      </c>
      <c r="P26055" s="227">
        <f t="shared" si="936"/>
        <v>44682</v>
      </c>
      <c r="Q26055" s="227">
        <f t="shared" si="937"/>
        <v>44695</v>
      </c>
    </row>
    <row r="26056" spans="1:17" x14ac:dyDescent="0.3">
      <c r="A26056" s="221" t="s">
        <v>610</v>
      </c>
      <c r="B26056" s="233" t="s">
        <v>448</v>
      </c>
      <c r="C26056" s="236">
        <v>7245.13131941554</v>
      </c>
      <c r="D26056" s="49">
        <v>1068</v>
      </c>
      <c r="E26056" s="49">
        <v>42</v>
      </c>
      <c r="F26056" s="48">
        <v>41.407116969164996</v>
      </c>
      <c r="H26056" s="49" t="s">
        <v>476</v>
      </c>
      <c r="I26056" s="49">
        <v>30466</v>
      </c>
      <c r="J26056" s="49">
        <v>527</v>
      </c>
      <c r="K26056" s="49">
        <v>43</v>
      </c>
      <c r="L26056" s="50">
        <v>8.1593927893738136E-2</v>
      </c>
      <c r="M26056" s="49" t="s">
        <v>476</v>
      </c>
      <c r="N26056" s="53">
        <v>7273.8502142499838</v>
      </c>
      <c r="O26056" s="227">
        <v>44700</v>
      </c>
      <c r="P26056" s="227">
        <f t="shared" si="936"/>
        <v>44682</v>
      </c>
      <c r="Q26056" s="227">
        <f t="shared" si="937"/>
        <v>44695</v>
      </c>
    </row>
    <row r="26057" spans="1:17" x14ac:dyDescent="0.3">
      <c r="A26057" s="221" t="s">
        <v>609</v>
      </c>
      <c r="B26057" s="233" t="s">
        <v>443</v>
      </c>
      <c r="C26057" s="236">
        <v>10569.007528721701</v>
      </c>
      <c r="D26057" s="49">
        <v>1936</v>
      </c>
      <c r="E26057" s="49">
        <v>52</v>
      </c>
      <c r="F26057" s="48">
        <v>35.143183541046731</v>
      </c>
      <c r="H26057" s="49" t="s">
        <v>476</v>
      </c>
      <c r="I26057" s="49">
        <v>33979</v>
      </c>
      <c r="J26057" s="49">
        <v>526</v>
      </c>
      <c r="K26057" s="49">
        <v>53</v>
      </c>
      <c r="L26057" s="50">
        <v>0.10076045627376426</v>
      </c>
      <c r="M26057" s="49" t="s">
        <v>476</v>
      </c>
      <c r="N26057" s="53">
        <v>4976.8154537743867</v>
      </c>
      <c r="O26057" s="227">
        <v>44700</v>
      </c>
      <c r="P26057" s="227">
        <f t="shared" si="936"/>
        <v>44682</v>
      </c>
      <c r="Q26057" s="227">
        <f t="shared" si="937"/>
        <v>44695</v>
      </c>
    </row>
    <row r="26058" spans="1:17" x14ac:dyDescent="0.3">
      <c r="A26058" s="221" t="s">
        <v>608</v>
      </c>
      <c r="B26058" s="233" t="s">
        <v>448</v>
      </c>
      <c r="C26058" s="236">
        <v>17809.806181656801</v>
      </c>
      <c r="D26058" s="49">
        <v>2721</v>
      </c>
      <c r="E26058" s="49">
        <v>161</v>
      </c>
      <c r="F26058" s="48">
        <v>64.571168729755286</v>
      </c>
      <c r="H26058" s="49" t="s">
        <v>476</v>
      </c>
      <c r="I26058" s="49">
        <v>91227</v>
      </c>
      <c r="J26058" s="49">
        <v>1486</v>
      </c>
      <c r="K26058" s="49">
        <v>166</v>
      </c>
      <c r="L26058" s="50">
        <v>0.1117092866756393</v>
      </c>
      <c r="M26058" s="49" t="s">
        <v>476</v>
      </c>
      <c r="N26058" s="53">
        <v>8343.7179767318576</v>
      </c>
      <c r="O26058" s="227">
        <v>44700</v>
      </c>
      <c r="P26058" s="227">
        <f t="shared" si="936"/>
        <v>44682</v>
      </c>
      <c r="Q26058" s="227">
        <f t="shared" si="937"/>
        <v>44695</v>
      </c>
    </row>
    <row r="26059" spans="1:17" x14ac:dyDescent="0.3">
      <c r="A26059" s="221" t="s">
        <v>607</v>
      </c>
      <c r="B26059" s="233" t="s">
        <v>451</v>
      </c>
      <c r="C26059" s="236">
        <v>3720.87322110892</v>
      </c>
      <c r="D26059" s="49">
        <v>672</v>
      </c>
      <c r="E26059" s="49">
        <v>35</v>
      </c>
      <c r="F26059" s="48">
        <v>67.188529451023129</v>
      </c>
      <c r="H26059" s="49" t="s">
        <v>476</v>
      </c>
      <c r="I26059" s="49">
        <v>46834</v>
      </c>
      <c r="J26059" s="49">
        <v>488</v>
      </c>
      <c r="K26059" s="49">
        <v>37</v>
      </c>
      <c r="L26059" s="50">
        <v>7.5819672131147542E-2</v>
      </c>
      <c r="M26059" s="49" t="s">
        <v>476</v>
      </c>
      <c r="N26059" s="53">
        <v>13115.200948839716</v>
      </c>
      <c r="O26059" s="227">
        <v>44700</v>
      </c>
      <c r="P26059" s="227">
        <f t="shared" si="936"/>
        <v>44682</v>
      </c>
      <c r="Q26059" s="227">
        <f t="shared" si="937"/>
        <v>44695</v>
      </c>
    </row>
    <row r="26060" spans="1:17" x14ac:dyDescent="0.3">
      <c r="A26060" s="221" t="s">
        <v>606</v>
      </c>
      <c r="B26060" s="233" t="s">
        <v>443</v>
      </c>
      <c r="C26060" s="236">
        <v>8954.3940578811398</v>
      </c>
      <c r="D26060" s="49">
        <v>1986</v>
      </c>
      <c r="E26060" s="49">
        <v>45</v>
      </c>
      <c r="F26060" s="48">
        <v>35.896183410162593</v>
      </c>
      <c r="H26060" s="49" t="s">
        <v>476</v>
      </c>
      <c r="I26060" s="49">
        <v>37102</v>
      </c>
      <c r="J26060" s="49">
        <v>483</v>
      </c>
      <c r="K26060" s="49">
        <v>45</v>
      </c>
      <c r="L26060" s="50">
        <v>9.3167701863354033E-2</v>
      </c>
      <c r="M26060" s="49" t="s">
        <v>476</v>
      </c>
      <c r="N26060" s="53">
        <v>5393.9998271004315</v>
      </c>
      <c r="O26060" s="227">
        <v>44700</v>
      </c>
      <c r="P26060" s="227">
        <f t="shared" si="936"/>
        <v>44682</v>
      </c>
      <c r="Q26060" s="227">
        <f t="shared" si="937"/>
        <v>44695</v>
      </c>
    </row>
    <row r="26061" spans="1:17" x14ac:dyDescent="0.3">
      <c r="A26061" s="221" t="s">
        <v>605</v>
      </c>
      <c r="B26061" s="233" t="s">
        <v>452</v>
      </c>
      <c r="C26061" s="236">
        <v>13616.408669804499</v>
      </c>
      <c r="D26061" s="49">
        <v>3336</v>
      </c>
      <c r="E26061" s="49">
        <v>150</v>
      </c>
      <c r="F26061" s="48">
        <v>78.686575690442652</v>
      </c>
      <c r="H26061" s="49" t="s">
        <v>476</v>
      </c>
      <c r="I26061" s="49">
        <v>88811</v>
      </c>
      <c r="J26061" s="49">
        <v>1422</v>
      </c>
      <c r="K26061" s="49">
        <v>176</v>
      </c>
      <c r="L26061" s="50">
        <v>0.12376933895921238</v>
      </c>
      <c r="M26061" s="49" t="s">
        <v>476</v>
      </c>
      <c r="N26061" s="53">
        <v>10443.28232563555</v>
      </c>
      <c r="O26061" s="227">
        <v>44700</v>
      </c>
      <c r="P26061" s="227">
        <f t="shared" si="936"/>
        <v>44682</v>
      </c>
      <c r="Q26061" s="227">
        <f t="shared" si="937"/>
        <v>44695</v>
      </c>
    </row>
    <row r="26062" spans="1:17" x14ac:dyDescent="0.3">
      <c r="A26062" s="221" t="s">
        <v>604</v>
      </c>
      <c r="B26062" s="233" t="s">
        <v>454</v>
      </c>
      <c r="C26062" s="236">
        <v>15949.1079489121</v>
      </c>
      <c r="D26062" s="49">
        <v>4429</v>
      </c>
      <c r="E26062" s="49">
        <v>107</v>
      </c>
      <c r="F26062" s="48">
        <v>47.920279725603514</v>
      </c>
      <c r="H26062" s="49" t="s">
        <v>476</v>
      </c>
      <c r="I26062" s="49">
        <v>62037</v>
      </c>
      <c r="J26062" s="49">
        <v>988</v>
      </c>
      <c r="K26062" s="49">
        <v>110</v>
      </c>
      <c r="L26062" s="50">
        <v>0.11133603238866396</v>
      </c>
      <c r="M26062" s="49" t="s">
        <v>476</v>
      </c>
      <c r="N26062" s="53">
        <v>6194.7038239677358</v>
      </c>
      <c r="O26062" s="227">
        <v>44700</v>
      </c>
      <c r="P26062" s="227">
        <f t="shared" si="936"/>
        <v>44682</v>
      </c>
      <c r="Q26062" s="227">
        <f t="shared" si="937"/>
        <v>44695</v>
      </c>
    </row>
    <row r="26063" spans="1:17" x14ac:dyDescent="0.3">
      <c r="A26063" s="221" t="s">
        <v>603</v>
      </c>
      <c r="B26063" s="233" t="s">
        <v>454</v>
      </c>
      <c r="C26063" s="236">
        <v>57573.2411074349</v>
      </c>
      <c r="D26063" s="49">
        <v>15578</v>
      </c>
      <c r="E26063" s="49">
        <v>300</v>
      </c>
      <c r="F26063" s="48">
        <v>37.219671876010089</v>
      </c>
      <c r="H26063" s="49" t="s">
        <v>476</v>
      </c>
      <c r="I26063" s="49">
        <v>260542</v>
      </c>
      <c r="J26063" s="49">
        <v>4710</v>
      </c>
      <c r="K26063" s="49">
        <v>310</v>
      </c>
      <c r="L26063" s="50">
        <v>6.5817409766454352E-2</v>
      </c>
      <c r="M26063" s="49" t="s">
        <v>476</v>
      </c>
      <c r="N26063" s="53">
        <v>8180.8838783470183</v>
      </c>
      <c r="O26063" s="227">
        <v>44700</v>
      </c>
      <c r="P26063" s="227">
        <f t="shared" si="936"/>
        <v>44682</v>
      </c>
      <c r="Q26063" s="227">
        <f t="shared" si="937"/>
        <v>44695</v>
      </c>
    </row>
    <row r="26064" spans="1:17" x14ac:dyDescent="0.3">
      <c r="A26064" s="221" t="s">
        <v>602</v>
      </c>
      <c r="B26064" s="233" t="s">
        <v>443</v>
      </c>
      <c r="C26064" s="236">
        <v>9019.6013550839107</v>
      </c>
      <c r="D26064" s="49">
        <v>2029</v>
      </c>
      <c r="E26064" s="49">
        <v>46</v>
      </c>
      <c r="F26064" s="48">
        <v>36.428597632669081</v>
      </c>
      <c r="H26064" s="49" t="s">
        <v>476</v>
      </c>
      <c r="I26064" s="49">
        <v>35398</v>
      </c>
      <c r="J26064" s="49">
        <v>642</v>
      </c>
      <c r="K26064" s="49">
        <v>48</v>
      </c>
      <c r="L26064" s="50">
        <v>7.476635514018691E-2</v>
      </c>
      <c r="M26064" s="49" t="s">
        <v>461</v>
      </c>
      <c r="N26064" s="53">
        <v>7117.8312070093407</v>
      </c>
      <c r="O26064" s="227">
        <v>44700</v>
      </c>
      <c r="P26064" s="227">
        <f t="shared" si="936"/>
        <v>44682</v>
      </c>
      <c r="Q26064" s="227">
        <f t="shared" si="937"/>
        <v>44695</v>
      </c>
    </row>
    <row r="26065" spans="1:17" x14ac:dyDescent="0.3">
      <c r="A26065" s="221" t="s">
        <v>601</v>
      </c>
      <c r="B26065" s="233" t="s">
        <v>448</v>
      </c>
      <c r="C26065" s="236">
        <v>30825.646942955998</v>
      </c>
      <c r="D26065" s="49">
        <v>8066</v>
      </c>
      <c r="E26065" s="49">
        <v>203</v>
      </c>
      <c r="F26065" s="48">
        <v>47.038753239576081</v>
      </c>
      <c r="H26065" s="49" t="s">
        <v>476</v>
      </c>
      <c r="I26065" s="49">
        <v>159198</v>
      </c>
      <c r="J26065" s="49">
        <v>2120</v>
      </c>
      <c r="K26065" s="49">
        <v>209</v>
      </c>
      <c r="L26065" s="50">
        <v>9.8584905660377364E-2</v>
      </c>
      <c r="M26065" s="49" t="s">
        <v>476</v>
      </c>
      <c r="N26065" s="53">
        <v>6877.390128820779</v>
      </c>
      <c r="O26065" s="227">
        <v>44700</v>
      </c>
      <c r="P26065" s="227">
        <f t="shared" si="936"/>
        <v>44682</v>
      </c>
      <c r="Q26065" s="227">
        <f t="shared" si="937"/>
        <v>44695</v>
      </c>
    </row>
    <row r="26066" spans="1:17" x14ac:dyDescent="0.3">
      <c r="A26066" s="221" t="s">
        <v>600</v>
      </c>
      <c r="B26066" s="233" t="s">
        <v>453</v>
      </c>
      <c r="C26066" s="236">
        <v>4174.0936822109898</v>
      </c>
      <c r="D26066" s="49">
        <v>1167</v>
      </c>
      <c r="E26066" s="49">
        <v>33</v>
      </c>
      <c r="F26066" s="48">
        <v>56.470770342037326</v>
      </c>
      <c r="H26066" s="49" t="s">
        <v>476</v>
      </c>
      <c r="I26066" s="49">
        <v>29054</v>
      </c>
      <c r="J26066" s="49">
        <v>426</v>
      </c>
      <c r="K26066" s="49">
        <v>34</v>
      </c>
      <c r="L26066" s="50">
        <v>7.9812206572769953E-2</v>
      </c>
      <c r="M26066" s="49" t="s">
        <v>476</v>
      </c>
      <c r="N26066" s="53">
        <v>10205.808312724563</v>
      </c>
      <c r="O26066" s="227">
        <v>44700</v>
      </c>
      <c r="P26066" s="227">
        <f t="shared" si="936"/>
        <v>44682</v>
      </c>
      <c r="Q26066" s="227">
        <f t="shared" si="937"/>
        <v>44695</v>
      </c>
    </row>
    <row r="26067" spans="1:17" x14ac:dyDescent="0.3">
      <c r="A26067" s="221" t="s">
        <v>599</v>
      </c>
      <c r="B26067" s="233" t="s">
        <v>450</v>
      </c>
      <c r="C26067" s="236">
        <v>414.46849714100301</v>
      </c>
      <c r="D26067" s="49">
        <v>24</v>
      </c>
      <c r="E26067" s="49" t="s">
        <v>489</v>
      </c>
      <c r="F26067" s="48">
        <v>17.233775768552871</v>
      </c>
      <c r="H26067" s="49" t="s">
        <v>476</v>
      </c>
      <c r="I26067" s="49">
        <v>454</v>
      </c>
      <c r="J26067" s="49">
        <v>5</v>
      </c>
      <c r="K26067" s="49">
        <v>1</v>
      </c>
      <c r="L26067" s="50">
        <v>0.2</v>
      </c>
      <c r="M26067" s="49" t="s">
        <v>476</v>
      </c>
      <c r="N26067" s="53">
        <v>1206.364303798701</v>
      </c>
      <c r="O26067" s="227">
        <v>44700</v>
      </c>
      <c r="P26067" s="227">
        <f t="shared" si="936"/>
        <v>44682</v>
      </c>
      <c r="Q26067" s="227">
        <f t="shared" si="937"/>
        <v>44695</v>
      </c>
    </row>
    <row r="26068" spans="1:17" x14ac:dyDescent="0.3">
      <c r="A26068" s="221" t="s">
        <v>598</v>
      </c>
      <c r="B26068" s="233" t="s">
        <v>452</v>
      </c>
      <c r="C26068" s="236">
        <v>5777.7105143039398</v>
      </c>
      <c r="D26068" s="49">
        <v>1278</v>
      </c>
      <c r="E26068" s="49">
        <v>52</v>
      </c>
      <c r="F26068" s="48">
        <v>64.286462692968371</v>
      </c>
      <c r="H26068" s="49" t="s">
        <v>476</v>
      </c>
      <c r="I26068" s="49">
        <v>33751</v>
      </c>
      <c r="J26068" s="49">
        <v>549</v>
      </c>
      <c r="K26068" s="49">
        <v>52</v>
      </c>
      <c r="L26068" s="50">
        <v>9.4717668488160295E-2</v>
      </c>
      <c r="M26068" s="49" t="s">
        <v>476</v>
      </c>
      <c r="N26068" s="53">
        <v>9502.0336972722125</v>
      </c>
      <c r="O26068" s="227">
        <v>44700</v>
      </c>
      <c r="P26068" s="227">
        <f t="shared" si="936"/>
        <v>44682</v>
      </c>
      <c r="Q26068" s="227">
        <f t="shared" si="937"/>
        <v>44695</v>
      </c>
    </row>
    <row r="26069" spans="1:17" x14ac:dyDescent="0.3">
      <c r="A26069" s="221" t="s">
        <v>597</v>
      </c>
      <c r="B26069" s="233" t="s">
        <v>448</v>
      </c>
      <c r="C26069" s="236">
        <v>9113.7991472155009</v>
      </c>
      <c r="D26069" s="49">
        <v>1442</v>
      </c>
      <c r="E26069" s="49">
        <v>40</v>
      </c>
      <c r="F26069" s="48">
        <v>31.349635985952002</v>
      </c>
      <c r="H26069" s="49" t="s">
        <v>457</v>
      </c>
      <c r="I26069" s="49">
        <v>27530</v>
      </c>
      <c r="J26069" s="49">
        <v>440</v>
      </c>
      <c r="K26069" s="49">
        <v>41</v>
      </c>
      <c r="L26069" s="50">
        <v>9.3181818181818185E-2</v>
      </c>
      <c r="M26069" s="49" t="s">
        <v>990</v>
      </c>
      <c r="N26069" s="53">
        <v>4827.8439418366079</v>
      </c>
      <c r="O26069" s="227">
        <v>44700</v>
      </c>
      <c r="P26069" s="227">
        <f t="shared" si="936"/>
        <v>44682</v>
      </c>
      <c r="Q26069" s="227">
        <f t="shared" si="937"/>
        <v>44695</v>
      </c>
    </row>
    <row r="26070" spans="1:17" x14ac:dyDescent="0.3">
      <c r="A26070" s="221" t="s">
        <v>596</v>
      </c>
      <c r="B26070" s="233" t="s">
        <v>456</v>
      </c>
      <c r="C26070" s="236">
        <v>1968.1305279901801</v>
      </c>
      <c r="D26070" s="49">
        <v>182</v>
      </c>
      <c r="E26070" s="49" t="s">
        <v>489</v>
      </c>
      <c r="F26070" s="48">
        <v>7.2585197386794276</v>
      </c>
      <c r="H26070" s="49" t="s">
        <v>457</v>
      </c>
      <c r="I26070" s="49">
        <v>5579</v>
      </c>
      <c r="J26070" s="49">
        <v>71</v>
      </c>
      <c r="K26070" s="49">
        <v>2</v>
      </c>
      <c r="L26070" s="50">
        <v>2.8169014084507043E-2</v>
      </c>
      <c r="M26070" s="49" t="s">
        <v>990</v>
      </c>
      <c r="N26070" s="53">
        <v>3607.4843101236756</v>
      </c>
      <c r="O26070" s="227">
        <v>44700</v>
      </c>
      <c r="P26070" s="227">
        <f t="shared" si="936"/>
        <v>44682</v>
      </c>
      <c r="Q26070" s="227">
        <f t="shared" si="937"/>
        <v>44695</v>
      </c>
    </row>
    <row r="26071" spans="1:17" x14ac:dyDescent="0.3">
      <c r="A26071" s="221" t="s">
        <v>595</v>
      </c>
      <c r="B26071" s="233" t="s">
        <v>448</v>
      </c>
      <c r="C26071" s="236">
        <v>11979.088383960399</v>
      </c>
      <c r="D26071" s="49">
        <v>2920</v>
      </c>
      <c r="E26071" s="49">
        <v>84</v>
      </c>
      <c r="F26071" s="48">
        <v>50.087283837339406</v>
      </c>
      <c r="H26071" s="49" t="s">
        <v>476</v>
      </c>
      <c r="I26071" s="49">
        <v>44809</v>
      </c>
      <c r="J26071" s="49">
        <v>636</v>
      </c>
      <c r="K26071" s="49">
        <v>89</v>
      </c>
      <c r="L26071" s="50">
        <v>0.13993710691823899</v>
      </c>
      <c r="M26071" s="49" t="s">
        <v>476</v>
      </c>
      <c r="N26071" s="53">
        <v>5309.2520867579778</v>
      </c>
      <c r="O26071" s="227">
        <v>44700</v>
      </c>
      <c r="P26071" s="227">
        <f t="shared" si="936"/>
        <v>44682</v>
      </c>
      <c r="Q26071" s="227">
        <f t="shared" si="937"/>
        <v>44695</v>
      </c>
    </row>
    <row r="26072" spans="1:17" x14ac:dyDescent="0.3">
      <c r="A26072" s="221" t="s">
        <v>594</v>
      </c>
      <c r="B26072" s="233" t="s">
        <v>455</v>
      </c>
      <c r="C26072" s="236">
        <v>241.58987972642501</v>
      </c>
      <c r="D26072" s="49">
        <v>29</v>
      </c>
      <c r="E26072" s="49">
        <v>0</v>
      </c>
      <c r="F26072" s="48">
        <v>0</v>
      </c>
      <c r="H26072" s="49" t="s">
        <v>461</v>
      </c>
      <c r="I26072" s="49">
        <v>1040</v>
      </c>
      <c r="J26072" s="49">
        <v>10</v>
      </c>
      <c r="K26072" s="49">
        <v>0</v>
      </c>
      <c r="L26072" s="50">
        <v>0</v>
      </c>
      <c r="M26072" s="49" t="s">
        <v>461</v>
      </c>
      <c r="N26072" s="53">
        <v>4139.2462347031842</v>
      </c>
      <c r="O26072" s="227">
        <v>44700</v>
      </c>
      <c r="P26072" s="227">
        <f t="shared" si="936"/>
        <v>44682</v>
      </c>
      <c r="Q26072" s="227">
        <f t="shared" si="937"/>
        <v>44695</v>
      </c>
    </row>
    <row r="26073" spans="1:17" x14ac:dyDescent="0.3">
      <c r="A26073" s="221" t="s">
        <v>432</v>
      </c>
      <c r="B26073" s="233" t="s">
        <v>432</v>
      </c>
      <c r="C26073" s="236">
        <v>0</v>
      </c>
      <c r="D26073" s="49">
        <v>1673</v>
      </c>
      <c r="E26073" s="49">
        <v>56</v>
      </c>
      <c r="F26073" s="48" t="s">
        <v>459</v>
      </c>
      <c r="H26073" s="49" t="s">
        <v>459</v>
      </c>
      <c r="I26073" s="49">
        <v>495940</v>
      </c>
      <c r="J26073" s="49">
        <v>5393</v>
      </c>
      <c r="K26073" s="49">
        <v>57</v>
      </c>
      <c r="L26073" s="50" t="s">
        <v>459</v>
      </c>
      <c r="M26073" s="49" t="s">
        <v>459</v>
      </c>
      <c r="N26073" s="53" t="s">
        <v>459</v>
      </c>
      <c r="O26073" s="227">
        <v>44700</v>
      </c>
      <c r="P26073" s="227">
        <f t="shared" si="936"/>
        <v>44682</v>
      </c>
      <c r="Q26073" s="227">
        <f t="shared" si="937"/>
        <v>44695</v>
      </c>
    </row>
    <row r="26074" spans="1:17" x14ac:dyDescent="0.3">
      <c r="A26074" s="221" t="s">
        <v>593</v>
      </c>
      <c r="B26074" s="233" t="s">
        <v>443</v>
      </c>
      <c r="C26074" s="236">
        <v>9203.2013313555308</v>
      </c>
      <c r="D26074" s="49">
        <v>1263</v>
      </c>
      <c r="E26074" s="49">
        <v>57</v>
      </c>
      <c r="F26074" s="48">
        <v>44.239264412885497</v>
      </c>
      <c r="H26074" s="49" t="s">
        <v>476</v>
      </c>
      <c r="I26074" s="49">
        <v>29622</v>
      </c>
      <c r="J26074" s="49">
        <v>520</v>
      </c>
      <c r="K26074" s="49">
        <v>57</v>
      </c>
      <c r="L26074" s="50">
        <v>0.10961538461538461</v>
      </c>
      <c r="M26074" s="49" t="s">
        <v>476</v>
      </c>
      <c r="N26074" s="53">
        <v>5650.2078057159015</v>
      </c>
      <c r="O26074" s="227">
        <v>44700</v>
      </c>
      <c r="P26074" s="227">
        <f t="shared" si="936"/>
        <v>44682</v>
      </c>
      <c r="Q26074" s="227">
        <f t="shared" si="937"/>
        <v>44695</v>
      </c>
    </row>
    <row r="26075" spans="1:17" x14ac:dyDescent="0.3">
      <c r="A26075" s="221" t="s">
        <v>592</v>
      </c>
      <c r="B26075" s="233" t="s">
        <v>443</v>
      </c>
      <c r="C26075" s="236">
        <v>15611.3411572231</v>
      </c>
      <c r="D26075" s="49">
        <v>2616</v>
      </c>
      <c r="E26075" s="49">
        <v>62</v>
      </c>
      <c r="F26075" s="48">
        <v>28.367655180749189</v>
      </c>
      <c r="H26075" s="49" t="s">
        <v>476</v>
      </c>
      <c r="I26075" s="49">
        <v>51364</v>
      </c>
      <c r="J26075" s="49">
        <v>782</v>
      </c>
      <c r="K26075" s="49">
        <v>66</v>
      </c>
      <c r="L26075" s="50">
        <v>8.4398976982097182E-2</v>
      </c>
      <c r="M26075" s="49" t="s">
        <v>476</v>
      </c>
      <c r="N26075" s="53">
        <v>5009.178853529711</v>
      </c>
      <c r="O26075" s="227">
        <v>44700</v>
      </c>
      <c r="P26075" s="227">
        <f t="shared" si="936"/>
        <v>44682</v>
      </c>
      <c r="Q26075" s="227">
        <f t="shared" si="937"/>
        <v>44695</v>
      </c>
    </row>
    <row r="26076" spans="1:17" x14ac:dyDescent="0.3">
      <c r="A26076" s="221" t="s">
        <v>591</v>
      </c>
      <c r="B26076" s="233" t="s">
        <v>448</v>
      </c>
      <c r="C26076" s="236">
        <v>27113.4272904754</v>
      </c>
      <c r="D26076" s="49">
        <v>6324</v>
      </c>
      <c r="E26076" s="49">
        <v>207</v>
      </c>
      <c r="F26076" s="48">
        <v>54.532811832712568</v>
      </c>
      <c r="H26076" s="49" t="s">
        <v>476</v>
      </c>
      <c r="I26076" s="49">
        <v>137537</v>
      </c>
      <c r="J26076" s="49">
        <v>1848</v>
      </c>
      <c r="K26076" s="49">
        <v>211</v>
      </c>
      <c r="L26076" s="50">
        <v>0.11417748917748918</v>
      </c>
      <c r="M26076" s="49" t="s">
        <v>476</v>
      </c>
      <c r="N26076" s="53">
        <v>6815.8111484827987</v>
      </c>
      <c r="O26076" s="227">
        <v>44700</v>
      </c>
      <c r="P26076" s="227">
        <f t="shared" si="936"/>
        <v>44682</v>
      </c>
      <c r="Q26076" s="227">
        <f t="shared" si="937"/>
        <v>44695</v>
      </c>
    </row>
    <row r="26077" spans="1:17" x14ac:dyDescent="0.3">
      <c r="A26077" s="221" t="s">
        <v>590</v>
      </c>
      <c r="B26077" s="233" t="s">
        <v>450</v>
      </c>
      <c r="C26077" s="236">
        <v>1911.00314707446</v>
      </c>
      <c r="D26077" s="49">
        <v>307</v>
      </c>
      <c r="E26077" s="49">
        <v>7</v>
      </c>
      <c r="F26077" s="48">
        <v>26.164268790736745</v>
      </c>
      <c r="H26077" s="49" t="s">
        <v>476</v>
      </c>
      <c r="I26077" s="49">
        <v>4938</v>
      </c>
      <c r="J26077" s="49">
        <v>91</v>
      </c>
      <c r="K26077" s="49">
        <v>7</v>
      </c>
      <c r="L26077" s="50">
        <v>7.6923076923076927E-2</v>
      </c>
      <c r="M26077" s="49" t="s">
        <v>476</v>
      </c>
      <c r="N26077" s="53">
        <v>4761.8969199140884</v>
      </c>
      <c r="O26077" s="227">
        <v>44700</v>
      </c>
      <c r="P26077" s="227">
        <f t="shared" si="936"/>
        <v>44682</v>
      </c>
      <c r="Q26077" s="227">
        <f t="shared" si="937"/>
        <v>44695</v>
      </c>
    </row>
    <row r="26078" spans="1:17" x14ac:dyDescent="0.3">
      <c r="A26078" s="221" t="s">
        <v>589</v>
      </c>
      <c r="B26078" s="233" t="s">
        <v>446</v>
      </c>
      <c r="C26078" s="236">
        <v>26055.176096996998</v>
      </c>
      <c r="D26078" s="49">
        <v>5563</v>
      </c>
      <c r="E26078" s="49">
        <v>129</v>
      </c>
      <c r="F26078" s="48">
        <v>35.364511373798429</v>
      </c>
      <c r="H26078" s="49" t="s">
        <v>476</v>
      </c>
      <c r="I26078" s="49">
        <v>115239</v>
      </c>
      <c r="J26078" s="49">
        <v>1500</v>
      </c>
      <c r="K26078" s="49">
        <v>132</v>
      </c>
      <c r="L26078" s="50">
        <v>8.7999999999999995E-2</v>
      </c>
      <c r="M26078" s="49" t="s">
        <v>476</v>
      </c>
      <c r="N26078" s="53">
        <v>5757.0134794555588</v>
      </c>
      <c r="O26078" s="227">
        <v>44700</v>
      </c>
      <c r="P26078" s="227">
        <f t="shared" si="936"/>
        <v>44682</v>
      </c>
      <c r="Q26078" s="227">
        <f t="shared" si="937"/>
        <v>44695</v>
      </c>
    </row>
    <row r="26079" spans="1:17" x14ac:dyDescent="0.3">
      <c r="A26079" s="221" t="s">
        <v>588</v>
      </c>
      <c r="B26079" s="233" t="s">
        <v>448</v>
      </c>
      <c r="C26079" s="236">
        <v>66447.1432703639</v>
      </c>
      <c r="D26079" s="49">
        <v>14304</v>
      </c>
      <c r="E26079" s="49">
        <v>523</v>
      </c>
      <c r="F26079" s="48">
        <v>56.220841135550401</v>
      </c>
      <c r="H26079" s="49" t="s">
        <v>476</v>
      </c>
      <c r="I26079" s="49">
        <v>742065</v>
      </c>
      <c r="J26079" s="49">
        <v>12600</v>
      </c>
      <c r="K26079" s="49">
        <v>549</v>
      </c>
      <c r="L26079" s="50">
        <v>4.3571428571428573E-2</v>
      </c>
      <c r="M26079" s="49" t="s">
        <v>476</v>
      </c>
      <c r="N26079" s="53">
        <v>18962.440490078567</v>
      </c>
      <c r="O26079" s="227">
        <v>44700</v>
      </c>
      <c r="P26079" s="227">
        <f t="shared" si="936"/>
        <v>44682</v>
      </c>
      <c r="Q26079" s="227">
        <f t="shared" si="937"/>
        <v>44695</v>
      </c>
    </row>
    <row r="26080" spans="1:17" x14ac:dyDescent="0.3">
      <c r="A26080" s="221" t="s">
        <v>587</v>
      </c>
      <c r="B26080" s="233" t="s">
        <v>449</v>
      </c>
      <c r="C26080" s="236">
        <v>10160.3863056553</v>
      </c>
      <c r="D26080" s="49">
        <v>2482</v>
      </c>
      <c r="E26080" s="49">
        <v>62</v>
      </c>
      <c r="F26080" s="48">
        <v>43.586644201770881</v>
      </c>
      <c r="H26080" s="49" t="s">
        <v>476</v>
      </c>
      <c r="I26080" s="49">
        <v>43721</v>
      </c>
      <c r="J26080" s="49">
        <v>827</v>
      </c>
      <c r="K26080" s="49">
        <v>73</v>
      </c>
      <c r="L26080" s="50">
        <v>8.8270858524788387E-2</v>
      </c>
      <c r="M26080" s="49" t="s">
        <v>476</v>
      </c>
      <c r="N26080" s="53">
        <v>8139.4542994855365</v>
      </c>
      <c r="O26080" s="227">
        <v>44700</v>
      </c>
      <c r="P26080" s="227">
        <f t="shared" si="936"/>
        <v>44682</v>
      </c>
      <c r="Q26080" s="227">
        <f t="shared" si="937"/>
        <v>44695</v>
      </c>
    </row>
    <row r="26081" spans="1:17" x14ac:dyDescent="0.3">
      <c r="A26081" s="221" t="s">
        <v>586</v>
      </c>
      <c r="B26081" s="233" t="s">
        <v>445</v>
      </c>
      <c r="C26081" s="236">
        <v>24185.158020851901</v>
      </c>
      <c r="D26081" s="49">
        <v>5028</v>
      </c>
      <c r="E26081" s="49">
        <v>109</v>
      </c>
      <c r="F26081" s="48">
        <v>32.192116665111797</v>
      </c>
      <c r="H26081" s="49" t="s">
        <v>476</v>
      </c>
      <c r="I26081" s="49">
        <v>83161</v>
      </c>
      <c r="J26081" s="49">
        <v>1496</v>
      </c>
      <c r="K26081" s="49">
        <v>116</v>
      </c>
      <c r="L26081" s="50">
        <v>7.7540106951871662E-2</v>
      </c>
      <c r="M26081" s="49" t="s">
        <v>476</v>
      </c>
      <c r="N26081" s="53">
        <v>6185.6118480192781</v>
      </c>
      <c r="O26081" s="227">
        <v>44700</v>
      </c>
      <c r="P26081" s="227">
        <f t="shared" si="936"/>
        <v>44682</v>
      </c>
      <c r="Q26081" s="227">
        <f t="shared" si="937"/>
        <v>44695</v>
      </c>
    </row>
    <row r="26082" spans="1:17" x14ac:dyDescent="0.3">
      <c r="A26082" s="221" t="s">
        <v>585</v>
      </c>
      <c r="B26082" s="233" t="s">
        <v>443</v>
      </c>
      <c r="C26082" s="236">
        <v>5442.3214995143799</v>
      </c>
      <c r="D26082" s="49">
        <v>931</v>
      </c>
      <c r="E26082" s="49">
        <v>15</v>
      </c>
      <c r="F26082" s="48">
        <v>19.686976808043685</v>
      </c>
      <c r="H26082" s="49" t="s">
        <v>476</v>
      </c>
      <c r="I26082" s="49">
        <v>16058</v>
      </c>
      <c r="J26082" s="49">
        <v>303</v>
      </c>
      <c r="K26082" s="49">
        <v>16</v>
      </c>
      <c r="L26082" s="50">
        <v>5.2805280528052806E-2</v>
      </c>
      <c r="M26082" s="49" t="s">
        <v>476</v>
      </c>
      <c r="N26082" s="53">
        <v>5567.4770413147553</v>
      </c>
      <c r="O26082" s="227">
        <v>44700</v>
      </c>
      <c r="P26082" s="227">
        <f t="shared" si="936"/>
        <v>44682</v>
      </c>
      <c r="Q26082" s="227">
        <f t="shared" si="937"/>
        <v>44695</v>
      </c>
    </row>
    <row r="26083" spans="1:17" x14ac:dyDescent="0.3">
      <c r="A26083" s="221" t="s">
        <v>584</v>
      </c>
      <c r="B26083" s="233" t="s">
        <v>451</v>
      </c>
      <c r="C26083" s="236">
        <v>733.94211218720091</v>
      </c>
      <c r="D26083" s="49">
        <v>79</v>
      </c>
      <c r="E26083" s="49" t="s">
        <v>489</v>
      </c>
      <c r="F26083" s="48">
        <v>9.7321805415564846</v>
      </c>
      <c r="H26083" s="49" t="s">
        <v>476</v>
      </c>
      <c r="I26083" s="49">
        <v>2752</v>
      </c>
      <c r="J26083" s="49">
        <v>40</v>
      </c>
      <c r="K26083" s="49">
        <v>1</v>
      </c>
      <c r="L26083" s="50">
        <v>2.5000000000000001E-2</v>
      </c>
      <c r="M26083" s="49" t="s">
        <v>476</v>
      </c>
      <c r="N26083" s="53">
        <v>5450.0211032716306</v>
      </c>
      <c r="O26083" s="227">
        <v>44700</v>
      </c>
      <c r="P26083" s="227">
        <f t="shared" si="936"/>
        <v>44682</v>
      </c>
      <c r="Q26083" s="227">
        <f t="shared" si="937"/>
        <v>44695</v>
      </c>
    </row>
    <row r="26084" spans="1:17" x14ac:dyDescent="0.3">
      <c r="A26084" s="221" t="s">
        <v>583</v>
      </c>
      <c r="B26084" s="233" t="s">
        <v>455</v>
      </c>
      <c r="C26084" s="236">
        <v>445.14881003177402</v>
      </c>
      <c r="D26084" s="49">
        <v>54</v>
      </c>
      <c r="E26084" s="49">
        <v>5</v>
      </c>
      <c r="F26084" s="48">
        <v>80.229992554032634</v>
      </c>
      <c r="H26084" s="49" t="s">
        <v>476</v>
      </c>
      <c r="I26084" s="49">
        <v>1493</v>
      </c>
      <c r="J26084" s="49">
        <v>34</v>
      </c>
      <c r="K26084" s="49">
        <v>5</v>
      </c>
      <c r="L26084" s="50">
        <v>0.14705882352941177</v>
      </c>
      <c r="M26084" s="49" t="s">
        <v>476</v>
      </c>
      <c r="N26084" s="53">
        <v>7637.8952911439064</v>
      </c>
      <c r="O26084" s="227">
        <v>44700</v>
      </c>
      <c r="P26084" s="227">
        <f t="shared" si="936"/>
        <v>44682</v>
      </c>
      <c r="Q26084" s="227">
        <f t="shared" si="937"/>
        <v>44695</v>
      </c>
    </row>
    <row r="26085" spans="1:17" x14ac:dyDescent="0.3">
      <c r="A26085" s="221" t="s">
        <v>582</v>
      </c>
      <c r="B26085" s="233" t="s">
        <v>448</v>
      </c>
      <c r="C26085" s="236">
        <v>33036.741371399599</v>
      </c>
      <c r="D26085" s="49">
        <v>6207</v>
      </c>
      <c r="E26085" s="49">
        <v>264</v>
      </c>
      <c r="F26085" s="48">
        <v>57.079306476236681</v>
      </c>
      <c r="H26085" s="49" t="s">
        <v>476</v>
      </c>
      <c r="I26085" s="49">
        <v>233901</v>
      </c>
      <c r="J26085" s="49">
        <v>4068</v>
      </c>
      <c r="K26085" s="49">
        <v>290</v>
      </c>
      <c r="L26085" s="50">
        <v>7.128810226155359E-2</v>
      </c>
      <c r="M26085" s="49" t="s">
        <v>476</v>
      </c>
      <c r="N26085" s="53">
        <v>12313.563115282697</v>
      </c>
      <c r="O26085" s="227">
        <v>44700</v>
      </c>
      <c r="P26085" s="227">
        <f t="shared" si="936"/>
        <v>44682</v>
      </c>
      <c r="Q26085" s="227">
        <f t="shared" si="937"/>
        <v>44695</v>
      </c>
    </row>
    <row r="26086" spans="1:17" x14ac:dyDescent="0.3">
      <c r="A26086" s="221" t="s">
        <v>581</v>
      </c>
      <c r="B26086" s="233" t="s">
        <v>448</v>
      </c>
      <c r="C26086" s="236">
        <v>13217.562427383</v>
      </c>
      <c r="D26086" s="49">
        <v>2313</v>
      </c>
      <c r="E26086" s="49">
        <v>168</v>
      </c>
      <c r="F26086" s="48">
        <v>90.788298265491363</v>
      </c>
      <c r="H26086" s="49" t="s">
        <v>476</v>
      </c>
      <c r="I26086" s="49">
        <v>81112</v>
      </c>
      <c r="J26086" s="49">
        <v>1556</v>
      </c>
      <c r="K26086" s="49">
        <v>174</v>
      </c>
      <c r="L26086" s="50">
        <v>0.11182519280205655</v>
      </c>
      <c r="M26086" s="49" t="s">
        <v>476</v>
      </c>
      <c r="N26086" s="53">
        <v>11772.216008425381</v>
      </c>
      <c r="O26086" s="227">
        <v>44700</v>
      </c>
      <c r="P26086" s="227">
        <f t="shared" si="936"/>
        <v>44682</v>
      </c>
      <c r="Q26086" s="227">
        <f t="shared" si="937"/>
        <v>44695</v>
      </c>
    </row>
    <row r="26087" spans="1:17" x14ac:dyDescent="0.3">
      <c r="A26087" s="221" t="s">
        <v>580</v>
      </c>
      <c r="B26087" s="233" t="s">
        <v>443</v>
      </c>
      <c r="C26087" s="236">
        <v>17180.900653549099</v>
      </c>
      <c r="D26087" s="49">
        <v>4781</v>
      </c>
      <c r="E26087" s="49">
        <v>106</v>
      </c>
      <c r="F26087" s="48">
        <v>44.068868821871249</v>
      </c>
      <c r="H26087" s="49" t="s">
        <v>476</v>
      </c>
      <c r="I26087" s="49">
        <v>90320</v>
      </c>
      <c r="J26087" s="49">
        <v>1649</v>
      </c>
      <c r="K26087" s="49">
        <v>117</v>
      </c>
      <c r="L26087" s="50">
        <v>7.0952092177077014E-2</v>
      </c>
      <c r="M26087" s="49" t="s">
        <v>476</v>
      </c>
      <c r="N26087" s="53">
        <v>9597.8670341671659</v>
      </c>
      <c r="O26087" s="227">
        <v>44700</v>
      </c>
      <c r="P26087" s="227">
        <f t="shared" si="936"/>
        <v>44682</v>
      </c>
      <c r="Q26087" s="227">
        <f t="shared" si="937"/>
        <v>44695</v>
      </c>
    </row>
    <row r="26088" spans="1:17" x14ac:dyDescent="0.3">
      <c r="A26088" s="221" t="s">
        <v>579</v>
      </c>
      <c r="B26088" s="233" t="s">
        <v>446</v>
      </c>
      <c r="C26088" s="236">
        <v>29713.051998029401</v>
      </c>
      <c r="D26088" s="49">
        <v>4873</v>
      </c>
      <c r="E26088" s="49">
        <v>270</v>
      </c>
      <c r="F26088" s="48">
        <v>64.906541027806</v>
      </c>
      <c r="H26088" s="49" t="s">
        <v>476</v>
      </c>
      <c r="I26088" s="49">
        <v>348376</v>
      </c>
      <c r="J26088" s="49">
        <v>2795</v>
      </c>
      <c r="K26088" s="49">
        <v>283</v>
      </c>
      <c r="L26088" s="50">
        <v>0.10125223613595706</v>
      </c>
      <c r="M26088" s="49" t="s">
        <v>476</v>
      </c>
      <c r="N26088" s="53">
        <v>9406.6405571038849</v>
      </c>
      <c r="O26088" s="227">
        <v>44700</v>
      </c>
      <c r="P26088" s="227">
        <f t="shared" si="936"/>
        <v>44682</v>
      </c>
      <c r="Q26088" s="227">
        <f t="shared" si="937"/>
        <v>44695</v>
      </c>
    </row>
    <row r="26089" spans="1:17" x14ac:dyDescent="0.3">
      <c r="A26089" s="221" t="s">
        <v>578</v>
      </c>
      <c r="B26089" s="233" t="s">
        <v>456</v>
      </c>
      <c r="C26089" s="236">
        <v>2759.83426324726</v>
      </c>
      <c r="D26089" s="49">
        <v>279</v>
      </c>
      <c r="E26089" s="49">
        <v>8</v>
      </c>
      <c r="F26089" s="48">
        <v>20.705177083939109</v>
      </c>
      <c r="H26089" s="49" t="s">
        <v>476</v>
      </c>
      <c r="I26089" s="49">
        <v>7458</v>
      </c>
      <c r="J26089" s="49">
        <v>78</v>
      </c>
      <c r="K26089" s="49">
        <v>8</v>
      </c>
      <c r="L26089" s="50">
        <v>0.10256410256410256</v>
      </c>
      <c r="M26089" s="49" t="s">
        <v>476</v>
      </c>
      <c r="N26089" s="53">
        <v>2826.2566719576885</v>
      </c>
      <c r="O26089" s="227">
        <v>44700</v>
      </c>
      <c r="P26089" s="227">
        <f t="shared" si="936"/>
        <v>44682</v>
      </c>
      <c r="Q26089" s="227">
        <f t="shared" si="937"/>
        <v>44695</v>
      </c>
    </row>
    <row r="26090" spans="1:17" x14ac:dyDescent="0.3">
      <c r="A26090" s="221" t="s">
        <v>577</v>
      </c>
      <c r="B26090" s="233" t="s">
        <v>451</v>
      </c>
      <c r="C26090" s="236">
        <v>709.250407043618</v>
      </c>
      <c r="D26090" s="49">
        <v>102</v>
      </c>
      <c r="E26090" s="49" t="s">
        <v>489</v>
      </c>
      <c r="F26090" s="48">
        <v>20.141989548179044</v>
      </c>
      <c r="H26090" s="49" t="s">
        <v>476</v>
      </c>
      <c r="I26090" s="49">
        <v>4082</v>
      </c>
      <c r="J26090" s="49">
        <v>65</v>
      </c>
      <c r="K26090" s="49">
        <v>2</v>
      </c>
      <c r="L26090" s="50">
        <v>3.0769230769230771E-2</v>
      </c>
      <c r="M26090" s="49" t="s">
        <v>476</v>
      </c>
      <c r="N26090" s="53">
        <v>9164.6052444214638</v>
      </c>
      <c r="O26090" s="227">
        <v>44700</v>
      </c>
      <c r="P26090" s="227">
        <f t="shared" si="936"/>
        <v>44682</v>
      </c>
      <c r="Q26090" s="227">
        <f t="shared" si="937"/>
        <v>44695</v>
      </c>
    </row>
    <row r="26091" spans="1:17" x14ac:dyDescent="0.3">
      <c r="A26091" s="221" t="s">
        <v>576</v>
      </c>
      <c r="B26091" s="233" t="s">
        <v>452</v>
      </c>
      <c r="C26091" s="236">
        <v>5203.1237660323704</v>
      </c>
      <c r="D26091" s="49">
        <v>1043</v>
      </c>
      <c r="E26091" s="49">
        <v>77</v>
      </c>
      <c r="F26091" s="48">
        <v>105.70573077476517</v>
      </c>
      <c r="H26091" s="49" t="s">
        <v>476</v>
      </c>
      <c r="I26091" s="49">
        <v>41135</v>
      </c>
      <c r="J26091" s="49">
        <v>1063</v>
      </c>
      <c r="K26091" s="49">
        <v>78</v>
      </c>
      <c r="L26091" s="50">
        <v>7.337723424270931E-2</v>
      </c>
      <c r="M26091" s="49" t="s">
        <v>476</v>
      </c>
      <c r="N26091" s="53">
        <v>20430.034875195524</v>
      </c>
      <c r="O26091" s="227">
        <v>44700</v>
      </c>
      <c r="P26091" s="227">
        <f t="shared" si="936"/>
        <v>44682</v>
      </c>
      <c r="Q26091" s="227">
        <f t="shared" si="937"/>
        <v>44695</v>
      </c>
    </row>
    <row r="26092" spans="1:17" x14ac:dyDescent="0.3">
      <c r="A26092" s="221" t="s">
        <v>575</v>
      </c>
      <c r="B26092" s="233" t="s">
        <v>443</v>
      </c>
      <c r="C26092" s="236">
        <v>7840.6389864339299</v>
      </c>
      <c r="D26092" s="49">
        <v>1612</v>
      </c>
      <c r="E26092" s="49">
        <v>29</v>
      </c>
      <c r="F26092" s="48">
        <v>26.419129550698724</v>
      </c>
      <c r="H26092" s="49" t="s">
        <v>476</v>
      </c>
      <c r="I26092" s="49">
        <v>34007</v>
      </c>
      <c r="J26092" s="49">
        <v>480</v>
      </c>
      <c r="K26092" s="49">
        <v>32</v>
      </c>
      <c r="L26092" s="50">
        <v>6.6666666666666666E-2</v>
      </c>
      <c r="M26092" s="49" t="s">
        <v>476</v>
      </c>
      <c r="N26092" s="53">
        <v>6121.9500200239809</v>
      </c>
      <c r="O26092" s="227">
        <v>44700</v>
      </c>
      <c r="P26092" s="227">
        <f t="shared" ref="P26092:P26123" si="938">O26092-18</f>
        <v>44682</v>
      </c>
      <c r="Q26092" s="227">
        <f t="shared" ref="Q26092:Q26123" si="939">O26092-5</f>
        <v>44695</v>
      </c>
    </row>
    <row r="26093" spans="1:17" x14ac:dyDescent="0.3">
      <c r="A26093" s="221" t="s">
        <v>574</v>
      </c>
      <c r="B26093" s="233" t="s">
        <v>445</v>
      </c>
      <c r="C26093" s="236">
        <v>7285.8220530817907</v>
      </c>
      <c r="D26093" s="49">
        <v>1935</v>
      </c>
      <c r="E26093" s="49">
        <v>37</v>
      </c>
      <c r="F26093" s="48">
        <v>36.273973253838321</v>
      </c>
      <c r="H26093" s="49" t="s">
        <v>476</v>
      </c>
      <c r="I26093" s="49">
        <v>34381</v>
      </c>
      <c r="J26093" s="49">
        <v>489</v>
      </c>
      <c r="K26093" s="49">
        <v>37</v>
      </c>
      <c r="L26093" s="50">
        <v>7.5664621676891614E-2</v>
      </c>
      <c r="M26093" s="49" t="s">
        <v>476</v>
      </c>
      <c r="N26093" s="53">
        <v>6711.6654296155984</v>
      </c>
      <c r="O26093" s="227">
        <v>44700</v>
      </c>
      <c r="P26093" s="227">
        <f t="shared" si="938"/>
        <v>44682</v>
      </c>
      <c r="Q26093" s="227">
        <f t="shared" si="939"/>
        <v>44695</v>
      </c>
    </row>
    <row r="26094" spans="1:17" x14ac:dyDescent="0.3">
      <c r="A26094" s="221" t="s">
        <v>573</v>
      </c>
      <c r="B26094" s="233" t="s">
        <v>443</v>
      </c>
      <c r="C26094" s="236">
        <v>3703.8770272844695</v>
      </c>
      <c r="D26094" s="49">
        <v>825</v>
      </c>
      <c r="E26094" s="49">
        <v>31</v>
      </c>
      <c r="F26094" s="48">
        <v>59.78291660263725</v>
      </c>
      <c r="H26094" s="49" t="s">
        <v>476</v>
      </c>
      <c r="I26094" s="49">
        <v>19205</v>
      </c>
      <c r="J26094" s="49">
        <v>371</v>
      </c>
      <c r="K26094" s="49">
        <v>31</v>
      </c>
      <c r="L26094" s="50">
        <v>8.3557951482479784E-2</v>
      </c>
      <c r="M26094" s="49" t="s">
        <v>476</v>
      </c>
      <c r="N26094" s="53">
        <v>10016.531252712835</v>
      </c>
      <c r="O26094" s="227">
        <v>44700</v>
      </c>
      <c r="P26094" s="227">
        <f t="shared" si="938"/>
        <v>44682</v>
      </c>
      <c r="Q26094" s="227">
        <f t="shared" si="939"/>
        <v>44695</v>
      </c>
    </row>
    <row r="26095" spans="1:17" x14ac:dyDescent="0.3">
      <c r="A26095" s="221" t="s">
        <v>572</v>
      </c>
      <c r="B26095" s="233" t="s">
        <v>452</v>
      </c>
      <c r="C26095" s="236">
        <v>4036.3842504603494</v>
      </c>
      <c r="D26095" s="49">
        <v>564</v>
      </c>
      <c r="E26095" s="49">
        <v>16</v>
      </c>
      <c r="F26095" s="48">
        <v>28.313883712305142</v>
      </c>
      <c r="H26095" s="49" t="s">
        <v>476</v>
      </c>
      <c r="I26095" s="49">
        <v>15354</v>
      </c>
      <c r="J26095" s="49">
        <v>251</v>
      </c>
      <c r="K26095" s="49">
        <v>16</v>
      </c>
      <c r="L26095" s="50">
        <v>6.3745019920318724E-2</v>
      </c>
      <c r="M26095" s="49" t="s">
        <v>476</v>
      </c>
      <c r="N26095" s="53">
        <v>6218.4367103150171</v>
      </c>
      <c r="O26095" s="227">
        <v>44700</v>
      </c>
      <c r="P26095" s="227">
        <f t="shared" si="938"/>
        <v>44682</v>
      </c>
      <c r="Q26095" s="227">
        <f t="shared" si="939"/>
        <v>44695</v>
      </c>
    </row>
    <row r="26096" spans="1:17" x14ac:dyDescent="0.3">
      <c r="A26096" s="221" t="s">
        <v>571</v>
      </c>
      <c r="B26096" s="233" t="s">
        <v>450</v>
      </c>
      <c r="C26096" s="236">
        <v>29347.864073528101</v>
      </c>
      <c r="D26096" s="49">
        <v>7707</v>
      </c>
      <c r="E26096" s="49">
        <v>209</v>
      </c>
      <c r="F26096" s="48">
        <v>50.867659026801434</v>
      </c>
      <c r="H26096" s="49" t="s">
        <v>476</v>
      </c>
      <c r="I26096" s="49">
        <v>126340</v>
      </c>
      <c r="J26096" s="49">
        <v>1885</v>
      </c>
      <c r="K26096" s="49">
        <v>220</v>
      </c>
      <c r="L26096" s="50">
        <v>0.11671087533156499</v>
      </c>
      <c r="M26096" s="49" t="s">
        <v>476</v>
      </c>
      <c r="N26096" s="53">
        <v>6422.9546493650214</v>
      </c>
      <c r="O26096" s="227">
        <v>44700</v>
      </c>
      <c r="P26096" s="227">
        <f t="shared" si="938"/>
        <v>44682</v>
      </c>
      <c r="Q26096" s="227">
        <f t="shared" si="939"/>
        <v>44695</v>
      </c>
    </row>
    <row r="26097" spans="1:17" x14ac:dyDescent="0.3">
      <c r="A26097" s="221" t="s">
        <v>570</v>
      </c>
      <c r="B26097" s="233" t="s">
        <v>455</v>
      </c>
      <c r="C26097" s="236">
        <v>1175.1166229483399</v>
      </c>
      <c r="D26097" s="49">
        <v>150</v>
      </c>
      <c r="E26097" s="49">
        <v>8</v>
      </c>
      <c r="F26097" s="48">
        <v>48.627392402540487</v>
      </c>
      <c r="H26097" s="49" t="s">
        <v>457</v>
      </c>
      <c r="I26097" s="49">
        <v>5553</v>
      </c>
      <c r="J26097" s="49">
        <v>89</v>
      </c>
      <c r="K26097" s="49">
        <v>8</v>
      </c>
      <c r="L26097" s="50">
        <v>8.98876404494382E-2</v>
      </c>
      <c r="M26097" s="49" t="s">
        <v>990</v>
      </c>
      <c r="N26097" s="53">
        <v>7573.7163666956822</v>
      </c>
      <c r="O26097" s="227">
        <v>44700</v>
      </c>
      <c r="P26097" s="227">
        <f t="shared" si="938"/>
        <v>44682</v>
      </c>
      <c r="Q26097" s="227">
        <f t="shared" si="939"/>
        <v>44695</v>
      </c>
    </row>
    <row r="26098" spans="1:17" x14ac:dyDescent="0.3">
      <c r="A26098" s="221" t="s">
        <v>569</v>
      </c>
      <c r="B26098" s="233" t="s">
        <v>453</v>
      </c>
      <c r="C26098" s="236">
        <v>2871.29045841678</v>
      </c>
      <c r="D26098" s="49">
        <v>407</v>
      </c>
      <c r="E26098" s="49">
        <v>14</v>
      </c>
      <c r="F26098" s="48">
        <v>34.827545818941523</v>
      </c>
      <c r="H26098" s="49" t="s">
        <v>476</v>
      </c>
      <c r="I26098" s="49">
        <v>10103</v>
      </c>
      <c r="J26098" s="49">
        <v>165</v>
      </c>
      <c r="K26098" s="49">
        <v>14</v>
      </c>
      <c r="L26098" s="50">
        <v>8.4848484848484854E-2</v>
      </c>
      <c r="M26098" s="49" t="s">
        <v>476</v>
      </c>
      <c r="N26098" s="53">
        <v>5746.5450601253506</v>
      </c>
      <c r="O26098" s="227">
        <v>44700</v>
      </c>
      <c r="P26098" s="227">
        <f t="shared" si="938"/>
        <v>44682</v>
      </c>
      <c r="Q26098" s="227">
        <f t="shared" si="939"/>
        <v>44695</v>
      </c>
    </row>
    <row r="26099" spans="1:17" x14ac:dyDescent="0.3">
      <c r="A26099" s="221" t="s">
        <v>568</v>
      </c>
      <c r="B26099" s="233" t="s">
        <v>443</v>
      </c>
      <c r="C26099" s="236">
        <v>18711.126473274999</v>
      </c>
      <c r="D26099" s="49">
        <v>4114</v>
      </c>
      <c r="E26099" s="49">
        <v>144</v>
      </c>
      <c r="F26099" s="48">
        <v>54.97111197663763</v>
      </c>
      <c r="H26099" s="49" t="s">
        <v>476</v>
      </c>
      <c r="I26099" s="49">
        <v>106670</v>
      </c>
      <c r="J26099" s="49">
        <v>1476</v>
      </c>
      <c r="K26099" s="49">
        <v>153</v>
      </c>
      <c r="L26099" s="50">
        <v>0.10365853658536585</v>
      </c>
      <c r="M26099" s="49" t="s">
        <v>476</v>
      </c>
      <c r="N26099" s="53">
        <v>7888.354568647499</v>
      </c>
      <c r="O26099" s="227">
        <v>44700</v>
      </c>
      <c r="P26099" s="227">
        <f t="shared" si="938"/>
        <v>44682</v>
      </c>
      <c r="Q26099" s="227">
        <f t="shared" si="939"/>
        <v>44695</v>
      </c>
    </row>
    <row r="26100" spans="1:17" x14ac:dyDescent="0.3">
      <c r="A26100" s="221" t="s">
        <v>567</v>
      </c>
      <c r="B26100" s="233" t="s">
        <v>450</v>
      </c>
      <c r="C26100" s="236">
        <v>41355.060735064602</v>
      </c>
      <c r="D26100" s="49">
        <v>9252</v>
      </c>
      <c r="E26100" s="49">
        <v>251</v>
      </c>
      <c r="F26100" s="48">
        <v>43.352787083129456</v>
      </c>
      <c r="H26100" s="49" t="s">
        <v>476</v>
      </c>
      <c r="I26100" s="49">
        <v>171757</v>
      </c>
      <c r="J26100" s="49">
        <v>3052</v>
      </c>
      <c r="K26100" s="49">
        <v>279</v>
      </c>
      <c r="L26100" s="50">
        <v>9.1415465268676277E-2</v>
      </c>
      <c r="M26100" s="49" t="s">
        <v>476</v>
      </c>
      <c r="N26100" s="53">
        <v>7379.991579633288</v>
      </c>
      <c r="O26100" s="227">
        <v>44700</v>
      </c>
      <c r="P26100" s="227">
        <f t="shared" si="938"/>
        <v>44682</v>
      </c>
      <c r="Q26100" s="227">
        <f t="shared" si="939"/>
        <v>44695</v>
      </c>
    </row>
    <row r="26101" spans="1:17" x14ac:dyDescent="0.3">
      <c r="A26101" s="221" t="s">
        <v>566</v>
      </c>
      <c r="B26101" s="233" t="s">
        <v>448</v>
      </c>
      <c r="C26101" s="236">
        <v>23089.216116875701</v>
      </c>
      <c r="D26101" s="49">
        <v>4294</v>
      </c>
      <c r="E26101" s="49">
        <v>195</v>
      </c>
      <c r="F26101" s="48">
        <v>60.325007822119858</v>
      </c>
      <c r="H26101" s="49" t="s">
        <v>476</v>
      </c>
      <c r="I26101" s="49">
        <v>89237</v>
      </c>
      <c r="J26101" s="49">
        <v>1432</v>
      </c>
      <c r="K26101" s="49">
        <v>202</v>
      </c>
      <c r="L26101" s="50">
        <v>0.14106145251396648</v>
      </c>
      <c r="M26101" s="49" t="s">
        <v>476</v>
      </c>
      <c r="N26101" s="53">
        <v>6202.0295221428678</v>
      </c>
      <c r="O26101" s="227">
        <v>44700</v>
      </c>
      <c r="P26101" s="227">
        <f t="shared" si="938"/>
        <v>44682</v>
      </c>
      <c r="Q26101" s="227">
        <f t="shared" si="939"/>
        <v>44695</v>
      </c>
    </row>
    <row r="26102" spans="1:17" x14ac:dyDescent="0.3">
      <c r="A26102" s="221" t="s">
        <v>565</v>
      </c>
      <c r="B26102" s="233" t="s">
        <v>449</v>
      </c>
      <c r="C26102" s="236">
        <v>1711.2133241641</v>
      </c>
      <c r="D26102" s="49">
        <v>183</v>
      </c>
      <c r="E26102" s="49">
        <v>6</v>
      </c>
      <c r="F26102" s="48">
        <v>25.044886135443033</v>
      </c>
      <c r="H26102" s="49" t="s">
        <v>457</v>
      </c>
      <c r="I26102" s="49">
        <v>3475</v>
      </c>
      <c r="J26102" s="49">
        <v>60</v>
      </c>
      <c r="K26102" s="49">
        <v>6</v>
      </c>
      <c r="L26102" s="50">
        <v>0.1</v>
      </c>
      <c r="M26102" s="49" t="s">
        <v>990</v>
      </c>
      <c r="N26102" s="53">
        <v>3506.2840589620255</v>
      </c>
      <c r="O26102" s="227">
        <v>44700</v>
      </c>
      <c r="P26102" s="227">
        <f t="shared" si="938"/>
        <v>44682</v>
      </c>
      <c r="Q26102" s="227">
        <f t="shared" si="939"/>
        <v>44695</v>
      </c>
    </row>
    <row r="26103" spans="1:17" x14ac:dyDescent="0.3">
      <c r="A26103" s="221" t="s">
        <v>564</v>
      </c>
      <c r="B26103" s="233" t="s">
        <v>443</v>
      </c>
      <c r="C26103" s="236">
        <v>7315.6481145470188</v>
      </c>
      <c r="D26103" s="49">
        <v>1714</v>
      </c>
      <c r="E26103" s="49">
        <v>39</v>
      </c>
      <c r="F26103" s="48">
        <v>38.078844718828798</v>
      </c>
      <c r="H26103" s="49" t="s">
        <v>476</v>
      </c>
      <c r="I26103" s="49">
        <v>27592</v>
      </c>
      <c r="J26103" s="49">
        <v>439</v>
      </c>
      <c r="K26103" s="49">
        <v>41</v>
      </c>
      <c r="L26103" s="50">
        <v>9.3394077448747156E-2</v>
      </c>
      <c r="M26103" s="49" t="s">
        <v>476</v>
      </c>
      <c r="N26103" s="53">
        <v>6000.8353754338914</v>
      </c>
      <c r="O26103" s="227">
        <v>44700</v>
      </c>
      <c r="P26103" s="227">
        <f t="shared" si="938"/>
        <v>44682</v>
      </c>
      <c r="Q26103" s="227">
        <f t="shared" si="939"/>
        <v>44695</v>
      </c>
    </row>
    <row r="26104" spans="1:17" x14ac:dyDescent="0.3">
      <c r="A26104" s="221" t="s">
        <v>563</v>
      </c>
      <c r="B26104" s="233" t="s">
        <v>448</v>
      </c>
      <c r="C26104" s="236">
        <v>10981.723636578799</v>
      </c>
      <c r="D26104" s="49">
        <v>1782</v>
      </c>
      <c r="E26104" s="49">
        <v>85</v>
      </c>
      <c r="F26104" s="48">
        <v>55.2866632994239</v>
      </c>
      <c r="H26104" s="49" t="s">
        <v>476</v>
      </c>
      <c r="I26104" s="49">
        <v>97843</v>
      </c>
      <c r="J26104" s="49">
        <v>883</v>
      </c>
      <c r="K26104" s="49">
        <v>90</v>
      </c>
      <c r="L26104" s="50">
        <v>0.10192525481313704</v>
      </c>
      <c r="M26104" s="49" t="s">
        <v>476</v>
      </c>
      <c r="N26104" s="53">
        <v>8040.6321377350387</v>
      </c>
      <c r="O26104" s="227">
        <v>44700</v>
      </c>
      <c r="P26104" s="227">
        <f t="shared" si="938"/>
        <v>44682</v>
      </c>
      <c r="Q26104" s="227">
        <f t="shared" si="939"/>
        <v>44695</v>
      </c>
    </row>
    <row r="26105" spans="1:17" x14ac:dyDescent="0.3">
      <c r="A26105" s="221" t="s">
        <v>562</v>
      </c>
      <c r="B26105" s="233" t="s">
        <v>454</v>
      </c>
      <c r="C26105" s="236">
        <v>16752.226867065601</v>
      </c>
      <c r="D26105" s="49">
        <v>3937</v>
      </c>
      <c r="E26105" s="49">
        <v>95</v>
      </c>
      <c r="F26105" s="48">
        <v>40.50634187061307</v>
      </c>
      <c r="H26105" s="49" t="s">
        <v>476</v>
      </c>
      <c r="I26105" s="49">
        <v>57212</v>
      </c>
      <c r="J26105" s="49">
        <v>849</v>
      </c>
      <c r="K26105" s="49">
        <v>96</v>
      </c>
      <c r="L26105" s="50">
        <v>0.11307420494699646</v>
      </c>
      <c r="M26105" s="49" t="s">
        <v>476</v>
      </c>
      <c r="N26105" s="53">
        <v>5067.9829418327054</v>
      </c>
      <c r="O26105" s="227">
        <v>44700</v>
      </c>
      <c r="P26105" s="227">
        <f t="shared" si="938"/>
        <v>44682</v>
      </c>
      <c r="Q26105" s="227">
        <f t="shared" si="939"/>
        <v>44695</v>
      </c>
    </row>
    <row r="26106" spans="1:17" x14ac:dyDescent="0.3">
      <c r="A26106" s="221" t="s">
        <v>561</v>
      </c>
      <c r="B26106" s="233" t="s">
        <v>446</v>
      </c>
      <c r="C26106" s="236">
        <v>14695.182980035201</v>
      </c>
      <c r="D26106" s="49">
        <v>2850</v>
      </c>
      <c r="E26106" s="49">
        <v>100</v>
      </c>
      <c r="F26106" s="48">
        <v>48.606792801160722</v>
      </c>
      <c r="H26106" s="49" t="s">
        <v>476</v>
      </c>
      <c r="I26106" s="49">
        <v>75882</v>
      </c>
      <c r="J26106" s="49">
        <v>998</v>
      </c>
      <c r="K26106" s="49">
        <v>106</v>
      </c>
      <c r="L26106" s="50">
        <v>0.10621242484969939</v>
      </c>
      <c r="M26106" s="49" t="s">
        <v>476</v>
      </c>
      <c r="N26106" s="53">
        <v>6791.3410901781745</v>
      </c>
      <c r="O26106" s="227">
        <v>44700</v>
      </c>
      <c r="P26106" s="227">
        <f t="shared" si="938"/>
        <v>44682</v>
      </c>
      <c r="Q26106" s="227">
        <f t="shared" si="939"/>
        <v>44695</v>
      </c>
    </row>
    <row r="26107" spans="1:17" x14ac:dyDescent="0.3">
      <c r="A26107" s="221" t="s">
        <v>560</v>
      </c>
      <c r="B26107" s="233" t="s">
        <v>446</v>
      </c>
      <c r="C26107" s="236">
        <v>56177.316442514697</v>
      </c>
      <c r="D26107" s="49">
        <v>12365</v>
      </c>
      <c r="E26107" s="49">
        <v>334</v>
      </c>
      <c r="F26107" s="48">
        <v>42.467572977707952</v>
      </c>
      <c r="H26107" s="49" t="s">
        <v>476</v>
      </c>
      <c r="I26107" s="49">
        <v>237606</v>
      </c>
      <c r="J26107" s="49">
        <v>3666</v>
      </c>
      <c r="K26107" s="49">
        <v>360</v>
      </c>
      <c r="L26107" s="50">
        <v>9.8199672667757767E-2</v>
      </c>
      <c r="M26107" s="49" t="s">
        <v>476</v>
      </c>
      <c r="N26107" s="53">
        <v>6525.7656152930622</v>
      </c>
      <c r="O26107" s="227">
        <v>44700</v>
      </c>
      <c r="P26107" s="227">
        <f t="shared" si="938"/>
        <v>44682</v>
      </c>
      <c r="Q26107" s="227">
        <f t="shared" si="939"/>
        <v>44695</v>
      </c>
    </row>
    <row r="26108" spans="1:17" x14ac:dyDescent="0.3">
      <c r="A26108" s="221" t="s">
        <v>559</v>
      </c>
      <c r="B26108" s="233" t="s">
        <v>451</v>
      </c>
      <c r="C26108" s="236">
        <v>1451.48737987204</v>
      </c>
      <c r="D26108" s="49">
        <v>191</v>
      </c>
      <c r="E26108" s="49" t="s">
        <v>489</v>
      </c>
      <c r="F26108" s="48">
        <v>9.8421209056421031</v>
      </c>
      <c r="H26108" s="49" t="s">
        <v>476</v>
      </c>
      <c r="I26108" s="49">
        <v>4592</v>
      </c>
      <c r="J26108" s="49">
        <v>80</v>
      </c>
      <c r="K26108" s="49">
        <v>2</v>
      </c>
      <c r="L26108" s="50">
        <v>2.5000000000000001E-2</v>
      </c>
      <c r="M26108" s="49" t="s">
        <v>476</v>
      </c>
      <c r="N26108" s="53">
        <v>5511.5877071595778</v>
      </c>
      <c r="O26108" s="227">
        <v>44700</v>
      </c>
      <c r="P26108" s="227">
        <f t="shared" si="938"/>
        <v>44682</v>
      </c>
      <c r="Q26108" s="227">
        <f t="shared" si="939"/>
        <v>44695</v>
      </c>
    </row>
    <row r="26109" spans="1:17" x14ac:dyDescent="0.3">
      <c r="A26109" s="221" t="s">
        <v>558</v>
      </c>
      <c r="B26109" s="233" t="s">
        <v>445</v>
      </c>
      <c r="C26109" s="236">
        <v>15539.121805317</v>
      </c>
      <c r="D26109" s="49">
        <v>3462</v>
      </c>
      <c r="E26109" s="49">
        <v>64</v>
      </c>
      <c r="F26109" s="48">
        <v>29.418834788104768</v>
      </c>
      <c r="H26109" s="49" t="s">
        <v>476</v>
      </c>
      <c r="I26109" s="49">
        <v>54689</v>
      </c>
      <c r="J26109" s="49">
        <v>794</v>
      </c>
      <c r="K26109" s="49">
        <v>69</v>
      </c>
      <c r="L26109" s="50">
        <v>8.6901763224181361E-2</v>
      </c>
      <c r="M26109" s="49" t="s">
        <v>476</v>
      </c>
      <c r="N26109" s="53">
        <v>5109.6838672589465</v>
      </c>
      <c r="O26109" s="227">
        <v>44700</v>
      </c>
      <c r="P26109" s="227">
        <f t="shared" si="938"/>
        <v>44682</v>
      </c>
      <c r="Q26109" s="227">
        <f t="shared" si="939"/>
        <v>44695</v>
      </c>
    </row>
    <row r="26110" spans="1:17" x14ac:dyDescent="0.3">
      <c r="A26110" s="221" t="s">
        <v>557</v>
      </c>
      <c r="B26110" s="233" t="s">
        <v>450</v>
      </c>
      <c r="C26110" s="236">
        <v>14533.4559376543</v>
      </c>
      <c r="D26110" s="49">
        <v>4044</v>
      </c>
      <c r="E26110" s="49">
        <v>125</v>
      </c>
      <c r="F26110" s="48">
        <v>61.434606241442268</v>
      </c>
      <c r="H26110" s="49" t="s">
        <v>476</v>
      </c>
      <c r="I26110" s="49">
        <v>95395</v>
      </c>
      <c r="J26110" s="49">
        <v>1461</v>
      </c>
      <c r="K26110" s="49">
        <v>139</v>
      </c>
      <c r="L26110" s="50">
        <v>9.5140314852840524E-2</v>
      </c>
      <c r="M26110" s="49" t="s">
        <v>476</v>
      </c>
      <c r="N26110" s="53">
        <v>10052.667488499679</v>
      </c>
      <c r="O26110" s="227">
        <v>44700</v>
      </c>
      <c r="P26110" s="227">
        <f t="shared" si="938"/>
        <v>44682</v>
      </c>
      <c r="Q26110" s="227">
        <f t="shared" si="939"/>
        <v>44695</v>
      </c>
    </row>
    <row r="26111" spans="1:17" x14ac:dyDescent="0.3">
      <c r="A26111" s="221" t="s">
        <v>556</v>
      </c>
      <c r="B26111" s="233" t="s">
        <v>449</v>
      </c>
      <c r="C26111" s="236">
        <v>2458.2722255157701</v>
      </c>
      <c r="D26111" s="49">
        <v>348</v>
      </c>
      <c r="E26111" s="49">
        <v>9</v>
      </c>
      <c r="F26111" s="48">
        <v>26.150771106005759</v>
      </c>
      <c r="H26111" s="49" t="s">
        <v>476</v>
      </c>
      <c r="I26111" s="49">
        <v>19051</v>
      </c>
      <c r="J26111" s="49">
        <v>437</v>
      </c>
      <c r="K26111" s="49">
        <v>9</v>
      </c>
      <c r="L26111" s="50">
        <v>2.0594965675057208E-2</v>
      </c>
      <c r="M26111" s="49" t="s">
        <v>476</v>
      </c>
      <c r="N26111" s="53">
        <v>17776.713069615918</v>
      </c>
      <c r="O26111" s="227">
        <v>44700</v>
      </c>
      <c r="P26111" s="227">
        <f t="shared" si="938"/>
        <v>44682</v>
      </c>
      <c r="Q26111" s="227">
        <f t="shared" si="939"/>
        <v>44695</v>
      </c>
    </row>
    <row r="26112" spans="1:17" x14ac:dyDescent="0.3">
      <c r="A26112" s="221" t="s">
        <v>555</v>
      </c>
      <c r="B26112" s="233" t="s">
        <v>455</v>
      </c>
      <c r="C26112" s="236">
        <v>7178.4740239266202</v>
      </c>
      <c r="D26112" s="49">
        <v>1674</v>
      </c>
      <c r="E26112" s="49">
        <v>150</v>
      </c>
      <c r="F26112" s="48">
        <v>149.25575656572497</v>
      </c>
      <c r="H26112" s="49" t="s">
        <v>476</v>
      </c>
      <c r="I26112" s="49">
        <v>203173</v>
      </c>
      <c r="J26112" s="49">
        <v>4703</v>
      </c>
      <c r="K26112" s="49">
        <v>157</v>
      </c>
      <c r="L26112" s="50">
        <v>3.3382947055071228E-2</v>
      </c>
      <c r="M26112" s="49" t="s">
        <v>476</v>
      </c>
      <c r="N26112" s="53">
        <v>65515.316825336398</v>
      </c>
      <c r="O26112" s="227">
        <v>44700</v>
      </c>
      <c r="P26112" s="227">
        <f t="shared" si="938"/>
        <v>44682</v>
      </c>
      <c r="Q26112" s="227">
        <f t="shared" si="939"/>
        <v>44695</v>
      </c>
    </row>
    <row r="26113" spans="1:17" x14ac:dyDescent="0.3">
      <c r="A26113" s="221" t="s">
        <v>554</v>
      </c>
      <c r="B26113" s="233" t="s">
        <v>448</v>
      </c>
      <c r="C26113" s="236">
        <v>24460.265400539301</v>
      </c>
      <c r="D26113" s="49">
        <v>5480</v>
      </c>
      <c r="E26113" s="49">
        <v>150</v>
      </c>
      <c r="F26113" s="48">
        <v>43.802818730043228</v>
      </c>
      <c r="H26113" s="49" t="s">
        <v>476</v>
      </c>
      <c r="I26113" s="49">
        <v>103302</v>
      </c>
      <c r="J26113" s="49">
        <v>1611</v>
      </c>
      <c r="K26113" s="49">
        <v>155</v>
      </c>
      <c r="L26113" s="50">
        <v>9.6213531967721908E-2</v>
      </c>
      <c r="M26113" s="49" t="s">
        <v>476</v>
      </c>
      <c r="N26113" s="53">
        <v>6586.1918242493002</v>
      </c>
      <c r="O26113" s="227">
        <v>44700</v>
      </c>
      <c r="P26113" s="227">
        <f t="shared" si="938"/>
        <v>44682</v>
      </c>
      <c r="Q26113" s="227">
        <f t="shared" si="939"/>
        <v>44695</v>
      </c>
    </row>
    <row r="26114" spans="1:17" x14ac:dyDescent="0.3">
      <c r="A26114" s="221" t="s">
        <v>553</v>
      </c>
      <c r="B26114" s="233" t="s">
        <v>443</v>
      </c>
      <c r="C26114" s="236">
        <v>10765.112077551599</v>
      </c>
      <c r="D26114" s="49">
        <v>2372</v>
      </c>
      <c r="E26114" s="49">
        <v>52</v>
      </c>
      <c r="F26114" s="48">
        <v>34.502991585485525</v>
      </c>
      <c r="H26114" s="49" t="s">
        <v>457</v>
      </c>
      <c r="I26114" s="49">
        <v>39014</v>
      </c>
      <c r="J26114" s="49">
        <v>633</v>
      </c>
      <c r="K26114" s="49">
        <v>54</v>
      </c>
      <c r="L26114" s="50">
        <v>8.5308056872037921E-2</v>
      </c>
      <c r="M26114" s="49" t="s">
        <v>990</v>
      </c>
      <c r="N26114" s="53">
        <v>5880.1059890494753</v>
      </c>
      <c r="O26114" s="227">
        <v>44700</v>
      </c>
      <c r="P26114" s="227">
        <f t="shared" si="938"/>
        <v>44682</v>
      </c>
      <c r="Q26114" s="227">
        <f t="shared" si="939"/>
        <v>44695</v>
      </c>
    </row>
    <row r="26115" spans="1:17" x14ac:dyDescent="0.3">
      <c r="A26115" s="221" t="s">
        <v>552</v>
      </c>
      <c r="B26115" s="233" t="s">
        <v>448</v>
      </c>
      <c r="C26115" s="236">
        <v>22284.2851538703</v>
      </c>
      <c r="D26115" s="49">
        <v>4205</v>
      </c>
      <c r="E26115" s="49">
        <v>254</v>
      </c>
      <c r="F26115" s="48">
        <v>81.41547739845771</v>
      </c>
      <c r="H26115" s="49" t="s">
        <v>476</v>
      </c>
      <c r="I26115" s="49">
        <v>155510</v>
      </c>
      <c r="J26115" s="49">
        <v>2824</v>
      </c>
      <c r="K26115" s="49">
        <v>263</v>
      </c>
      <c r="L26115" s="50">
        <v>9.3130311614730885E-2</v>
      </c>
      <c r="M26115" s="49" t="s">
        <v>476</v>
      </c>
      <c r="N26115" s="53">
        <v>12672.60753710797</v>
      </c>
      <c r="O26115" s="227">
        <v>44700</v>
      </c>
      <c r="P26115" s="227">
        <f t="shared" si="938"/>
        <v>44682</v>
      </c>
      <c r="Q26115" s="227">
        <f t="shared" si="939"/>
        <v>44695</v>
      </c>
    </row>
    <row r="26116" spans="1:17" x14ac:dyDescent="0.3">
      <c r="A26116" s="221" t="s">
        <v>551</v>
      </c>
      <c r="B26116" s="233" t="s">
        <v>455</v>
      </c>
      <c r="C26116" s="236">
        <v>845.307934845815</v>
      </c>
      <c r="D26116" s="49">
        <v>106</v>
      </c>
      <c r="E26116" s="49">
        <v>16</v>
      </c>
      <c r="F26116" s="48">
        <v>135.20009640813336</v>
      </c>
      <c r="H26116" s="49" t="s">
        <v>476</v>
      </c>
      <c r="I26116" s="49">
        <v>2435</v>
      </c>
      <c r="J26116" s="49">
        <v>57</v>
      </c>
      <c r="K26116" s="49">
        <v>16</v>
      </c>
      <c r="L26116" s="50">
        <v>0.2807017543859649</v>
      </c>
      <c r="M26116" s="49" t="s">
        <v>476</v>
      </c>
      <c r="N26116" s="53">
        <v>6743.1048083556507</v>
      </c>
      <c r="O26116" s="227">
        <v>44700</v>
      </c>
      <c r="P26116" s="227">
        <f t="shared" si="938"/>
        <v>44682</v>
      </c>
      <c r="Q26116" s="227">
        <f t="shared" si="939"/>
        <v>44695</v>
      </c>
    </row>
    <row r="26117" spans="1:17" x14ac:dyDescent="0.3">
      <c r="A26117" s="221" t="s">
        <v>550</v>
      </c>
      <c r="B26117" s="233" t="s">
        <v>444</v>
      </c>
      <c r="C26117" s="236">
        <v>18868.1392219843</v>
      </c>
      <c r="D26117" s="49">
        <v>5254</v>
      </c>
      <c r="E26117" s="49">
        <v>146</v>
      </c>
      <c r="F26117" s="48">
        <v>55.270799657978614</v>
      </c>
      <c r="H26117" s="49" t="s">
        <v>476</v>
      </c>
      <c r="I26117" s="49">
        <v>123779</v>
      </c>
      <c r="J26117" s="49">
        <v>1501</v>
      </c>
      <c r="K26117" s="49">
        <v>173</v>
      </c>
      <c r="L26117" s="50">
        <v>0.11525649566955364</v>
      </c>
      <c r="M26117" s="49" t="s">
        <v>476</v>
      </c>
      <c r="N26117" s="53">
        <v>7955.2094795394714</v>
      </c>
      <c r="O26117" s="227">
        <v>44700</v>
      </c>
      <c r="P26117" s="227">
        <f t="shared" si="938"/>
        <v>44682</v>
      </c>
      <c r="Q26117" s="227">
        <f t="shared" si="939"/>
        <v>44695</v>
      </c>
    </row>
    <row r="26118" spans="1:17" x14ac:dyDescent="0.3">
      <c r="A26118" s="221" t="s">
        <v>549</v>
      </c>
      <c r="B26118" s="233" t="s">
        <v>448</v>
      </c>
      <c r="C26118" s="236">
        <v>41525.030739602102</v>
      </c>
      <c r="D26118" s="49">
        <v>10581</v>
      </c>
      <c r="E26118" s="49">
        <v>257</v>
      </c>
      <c r="F26118" s="48">
        <v>44.2074154556514</v>
      </c>
      <c r="H26118" s="49" t="s">
        <v>476</v>
      </c>
      <c r="I26118" s="49">
        <v>205793</v>
      </c>
      <c r="J26118" s="49">
        <v>3173</v>
      </c>
      <c r="K26118" s="49">
        <v>268</v>
      </c>
      <c r="L26118" s="50">
        <v>8.4462653640088245E-2</v>
      </c>
      <c r="M26118" s="49" t="s">
        <v>476</v>
      </c>
      <c r="N26118" s="53">
        <v>7641.1743555289759</v>
      </c>
      <c r="O26118" s="227">
        <v>44700</v>
      </c>
      <c r="P26118" s="227">
        <f t="shared" si="938"/>
        <v>44682</v>
      </c>
      <c r="Q26118" s="227">
        <f t="shared" si="939"/>
        <v>44695</v>
      </c>
    </row>
    <row r="26119" spans="1:17" x14ac:dyDescent="0.3">
      <c r="A26119" s="221" t="s">
        <v>443</v>
      </c>
      <c r="B26119" s="233" t="s">
        <v>443</v>
      </c>
      <c r="C26119" s="236">
        <v>191574.677370558</v>
      </c>
      <c r="D26119" s="49">
        <v>57298</v>
      </c>
      <c r="E26119" s="49">
        <v>1582</v>
      </c>
      <c r="F26119" s="48">
        <v>58.984831163999282</v>
      </c>
      <c r="H26119" s="49" t="s">
        <v>476</v>
      </c>
      <c r="I26119" s="49">
        <v>1939822</v>
      </c>
      <c r="J26119" s="49">
        <v>31157</v>
      </c>
      <c r="K26119" s="49">
        <v>1666</v>
      </c>
      <c r="L26119" s="50">
        <v>5.3471130083127386E-2</v>
      </c>
      <c r="M26119" s="49" t="s">
        <v>476</v>
      </c>
      <c r="N26119" s="53">
        <v>16263.631721917929</v>
      </c>
      <c r="O26119" s="227">
        <v>44700</v>
      </c>
      <c r="P26119" s="227">
        <f t="shared" si="938"/>
        <v>44682</v>
      </c>
      <c r="Q26119" s="227">
        <f t="shared" si="939"/>
        <v>44695</v>
      </c>
    </row>
    <row r="26120" spans="1:17" x14ac:dyDescent="0.3">
      <c r="A26120" s="221" t="s">
        <v>548</v>
      </c>
      <c r="B26120" s="233" t="s">
        <v>449</v>
      </c>
      <c r="C26120" s="236">
        <v>1046.7288034764699</v>
      </c>
      <c r="D26120" s="49">
        <v>120</v>
      </c>
      <c r="E26120" s="49" t="s">
        <v>489</v>
      </c>
      <c r="F26120" s="48">
        <v>13.647961380509983</v>
      </c>
      <c r="H26120" s="49" t="s">
        <v>476</v>
      </c>
      <c r="I26120" s="49">
        <v>4334</v>
      </c>
      <c r="J26120" s="49">
        <v>70</v>
      </c>
      <c r="K26120" s="49">
        <v>2</v>
      </c>
      <c r="L26120" s="50">
        <v>2.8571428571428571E-2</v>
      </c>
      <c r="M26120" s="49" t="s">
        <v>476</v>
      </c>
      <c r="N26120" s="53">
        <v>6687.501076449892</v>
      </c>
      <c r="O26120" s="227">
        <v>44700</v>
      </c>
      <c r="P26120" s="227">
        <f t="shared" si="938"/>
        <v>44682</v>
      </c>
      <c r="Q26120" s="227">
        <f t="shared" si="939"/>
        <v>44695</v>
      </c>
    </row>
    <row r="26121" spans="1:17" x14ac:dyDescent="0.3">
      <c r="A26121" s="221" t="s">
        <v>547</v>
      </c>
      <c r="B26121" s="233" t="s">
        <v>446</v>
      </c>
      <c r="C26121" s="236">
        <v>11271.338775648501</v>
      </c>
      <c r="D26121" s="49">
        <v>2392</v>
      </c>
      <c r="E26121" s="49">
        <v>71</v>
      </c>
      <c r="F26121" s="48">
        <v>44.994021317017726</v>
      </c>
      <c r="H26121" s="49" t="s">
        <v>476</v>
      </c>
      <c r="I26121" s="49">
        <v>58746</v>
      </c>
      <c r="J26121" s="49">
        <v>961</v>
      </c>
      <c r="K26121" s="49">
        <v>78</v>
      </c>
      <c r="L26121" s="50">
        <v>8.1165452653485959E-2</v>
      </c>
      <c r="M26121" s="49" t="s">
        <v>476</v>
      </c>
      <c r="N26121" s="53">
        <v>8526.0501802698109</v>
      </c>
      <c r="O26121" s="227">
        <v>44700</v>
      </c>
      <c r="P26121" s="227">
        <f t="shared" si="938"/>
        <v>44682</v>
      </c>
      <c r="Q26121" s="227">
        <f t="shared" si="939"/>
        <v>44695</v>
      </c>
    </row>
    <row r="26122" spans="1:17" x14ac:dyDescent="0.3">
      <c r="A26122" s="221" t="s">
        <v>546</v>
      </c>
      <c r="B26122" s="233" t="s">
        <v>456</v>
      </c>
      <c r="C26122" s="236">
        <v>24061.696973528105</v>
      </c>
      <c r="D26122" s="49">
        <v>4554</v>
      </c>
      <c r="E26122" s="49">
        <v>176</v>
      </c>
      <c r="F26122" s="48">
        <v>52.246641561728772</v>
      </c>
      <c r="H26122" s="49" t="s">
        <v>476</v>
      </c>
      <c r="I26122" s="49">
        <v>87997</v>
      </c>
      <c r="J26122" s="49">
        <v>1633</v>
      </c>
      <c r="K26122" s="49">
        <v>193</v>
      </c>
      <c r="L26122" s="50">
        <v>0.11818738518064911</v>
      </c>
      <c r="M26122" s="49" t="s">
        <v>476</v>
      </c>
      <c r="N26122" s="53">
        <v>6786.7199965013833</v>
      </c>
      <c r="O26122" s="227">
        <v>44700</v>
      </c>
      <c r="P26122" s="227">
        <f t="shared" si="938"/>
        <v>44682</v>
      </c>
      <c r="Q26122" s="227">
        <f t="shared" si="939"/>
        <v>44695</v>
      </c>
    </row>
    <row r="26123" spans="1:17" x14ac:dyDescent="0.3">
      <c r="A26123" s="221" t="s">
        <v>37</v>
      </c>
      <c r="B26123" s="233" t="s">
        <v>891</v>
      </c>
      <c r="C26123" s="236">
        <v>6964382.5242290385</v>
      </c>
      <c r="D26123" s="49">
        <v>1682066</v>
      </c>
      <c r="E26123" s="49">
        <v>49877</v>
      </c>
      <c r="F26123" s="48">
        <v>51.2</v>
      </c>
      <c r="H26123" s="49" t="s">
        <v>476</v>
      </c>
      <c r="I26123" s="49">
        <v>44689335</v>
      </c>
      <c r="J26123" s="49">
        <v>658354</v>
      </c>
      <c r="K26123" s="49">
        <v>53390</v>
      </c>
      <c r="L26123" s="50">
        <v>8.1096188372820704E-2</v>
      </c>
      <c r="M26123" s="49" t="s">
        <v>476</v>
      </c>
      <c r="N26123" s="53">
        <v>9453.1567975996586</v>
      </c>
      <c r="O26123" s="227">
        <v>44700</v>
      </c>
      <c r="P26123" s="227">
        <f t="shared" si="938"/>
        <v>44682</v>
      </c>
      <c r="Q26123" s="227">
        <f t="shared" si="939"/>
        <v>44695</v>
      </c>
    </row>
    <row r="26124" spans="1:17" x14ac:dyDescent="0.3">
      <c r="A26124" s="221" t="s">
        <v>888</v>
      </c>
      <c r="B26124" s="233" t="s">
        <v>445</v>
      </c>
      <c r="C26124" s="236">
        <v>18224.238036758699</v>
      </c>
      <c r="D26124" s="49">
        <v>4069</v>
      </c>
      <c r="E26124" s="49">
        <v>95</v>
      </c>
      <c r="F26124" s="48">
        <v>37.234556923737209</v>
      </c>
      <c r="H26124" s="49" t="s">
        <v>476</v>
      </c>
      <c r="I26124" s="49">
        <v>67080</v>
      </c>
      <c r="J26124" s="49">
        <v>1174</v>
      </c>
      <c r="K26124" s="49">
        <v>100</v>
      </c>
      <c r="L26124" s="50">
        <v>8.5178875638841564E-2</v>
      </c>
      <c r="M26124" s="49" t="s">
        <v>476</v>
      </c>
      <c r="N26124" s="53">
        <v>6441.9702905109971</v>
      </c>
      <c r="O26124" s="227">
        <v>44707</v>
      </c>
      <c r="P26124" s="227">
        <f t="shared" ref="P26124" si="940">O26124-18</f>
        <v>44689</v>
      </c>
      <c r="Q26124" s="227">
        <f t="shared" ref="Q26124" si="941">O26124-5</f>
        <v>44702</v>
      </c>
    </row>
    <row r="26125" spans="1:17" x14ac:dyDescent="0.3">
      <c r="A26125" s="221" t="s">
        <v>887</v>
      </c>
      <c r="B26125" s="233" t="s">
        <v>448</v>
      </c>
      <c r="C26125" s="236">
        <v>23727.780397963001</v>
      </c>
      <c r="D26125" s="49">
        <v>3270</v>
      </c>
      <c r="E26125" s="49">
        <v>161</v>
      </c>
      <c r="F26125" s="48">
        <v>48.466395959173916</v>
      </c>
      <c r="H26125" s="49" t="s">
        <v>457</v>
      </c>
      <c r="I26125" s="49">
        <v>100819</v>
      </c>
      <c r="J26125" s="49">
        <v>1780</v>
      </c>
      <c r="K26125" s="49">
        <v>170</v>
      </c>
      <c r="L26125" s="50">
        <v>9.5505617977528087E-2</v>
      </c>
      <c r="M26125" s="49" t="s">
        <v>990</v>
      </c>
      <c r="N26125" s="53">
        <v>7501.7552006373544</v>
      </c>
      <c r="O26125" s="227">
        <v>44707</v>
      </c>
      <c r="P26125" s="227">
        <f t="shared" ref="P26125:P26188" si="942">O26125-18</f>
        <v>44689</v>
      </c>
      <c r="Q26125" s="227">
        <f t="shared" ref="Q26125:Q26188" si="943">O26125-5</f>
        <v>44702</v>
      </c>
    </row>
    <row r="26126" spans="1:17" x14ac:dyDescent="0.3">
      <c r="A26126" s="221" t="s">
        <v>886</v>
      </c>
      <c r="B26126" s="233" t="s">
        <v>454</v>
      </c>
      <c r="C26126" s="236">
        <v>10449.281569213599</v>
      </c>
      <c r="D26126" s="49">
        <v>3310</v>
      </c>
      <c r="E26126" s="49">
        <v>61</v>
      </c>
      <c r="F26126" s="48">
        <v>41.698013669955792</v>
      </c>
      <c r="H26126" s="49" t="s">
        <v>476</v>
      </c>
      <c r="I26126" s="49">
        <v>45991</v>
      </c>
      <c r="J26126" s="49">
        <v>540</v>
      </c>
      <c r="K26126" s="49">
        <v>68</v>
      </c>
      <c r="L26126" s="50">
        <v>0.12592592592592591</v>
      </c>
      <c r="M26126" s="49" t="s">
        <v>476</v>
      </c>
      <c r="N26126" s="53">
        <v>5167.8193990961599</v>
      </c>
      <c r="O26126" s="227">
        <v>44707</v>
      </c>
      <c r="P26126" s="227">
        <f t="shared" si="942"/>
        <v>44689</v>
      </c>
      <c r="Q26126" s="227">
        <f t="shared" si="943"/>
        <v>44702</v>
      </c>
    </row>
    <row r="26127" spans="1:17" x14ac:dyDescent="0.3">
      <c r="A26127" s="221" t="s">
        <v>885</v>
      </c>
      <c r="B26127" s="233" t="s">
        <v>455</v>
      </c>
      <c r="C26127" s="236">
        <v>8227.4352056835796</v>
      </c>
      <c r="D26127" s="49">
        <v>1739</v>
      </c>
      <c r="E26127" s="49">
        <v>70</v>
      </c>
      <c r="F26127" s="48">
        <v>60.772280485976466</v>
      </c>
      <c r="H26127" s="49" t="s">
        <v>457</v>
      </c>
      <c r="I26127" s="49">
        <v>37139</v>
      </c>
      <c r="J26127" s="49">
        <v>800</v>
      </c>
      <c r="K26127" s="49">
        <v>72</v>
      </c>
      <c r="L26127" s="50">
        <v>0.09</v>
      </c>
      <c r="M26127" s="49" t="s">
        <v>990</v>
      </c>
      <c r="N26127" s="53">
        <v>9723.5648777562365</v>
      </c>
      <c r="O26127" s="227">
        <v>44707</v>
      </c>
      <c r="P26127" s="227">
        <f t="shared" si="942"/>
        <v>44689</v>
      </c>
      <c r="Q26127" s="227">
        <f t="shared" si="943"/>
        <v>44702</v>
      </c>
    </row>
    <row r="26128" spans="1:17" x14ac:dyDescent="0.3">
      <c r="A26128" s="221" t="s">
        <v>884</v>
      </c>
      <c r="B26128" s="233" t="s">
        <v>450</v>
      </c>
      <c r="C26128" s="236">
        <v>28496.164598917199</v>
      </c>
      <c r="D26128" s="49">
        <v>7494</v>
      </c>
      <c r="E26128" s="49">
        <v>238</v>
      </c>
      <c r="F26128" s="48">
        <v>59.657151196571796</v>
      </c>
      <c r="H26128" s="49" t="s">
        <v>476</v>
      </c>
      <c r="I26128" s="49">
        <v>133674</v>
      </c>
      <c r="J26128" s="49">
        <v>2017</v>
      </c>
      <c r="K26128" s="49">
        <v>252</v>
      </c>
      <c r="L26128" s="50">
        <v>0.1249380267724343</v>
      </c>
      <c r="M26128" s="49" t="s">
        <v>476</v>
      </c>
      <c r="N26128" s="53">
        <v>7078.1455272638423</v>
      </c>
      <c r="O26128" s="227">
        <v>44707</v>
      </c>
      <c r="P26128" s="227">
        <f t="shared" si="942"/>
        <v>44689</v>
      </c>
      <c r="Q26128" s="227">
        <f t="shared" si="943"/>
        <v>44702</v>
      </c>
    </row>
    <row r="26129" spans="1:17" x14ac:dyDescent="0.3">
      <c r="A26129" s="221" t="s">
        <v>883</v>
      </c>
      <c r="B26129" s="233" t="s">
        <v>455</v>
      </c>
      <c r="C26129" s="236">
        <v>462.23398096760798</v>
      </c>
      <c r="D26129" s="49">
        <v>40</v>
      </c>
      <c r="E26129" s="49">
        <v>6</v>
      </c>
      <c r="F26129" s="48">
        <v>92.717421526277107</v>
      </c>
      <c r="H26129" s="49" t="s">
        <v>476</v>
      </c>
      <c r="I26129" s="49">
        <v>631</v>
      </c>
      <c r="J26129" s="49">
        <v>15</v>
      </c>
      <c r="K26129" s="49">
        <v>6</v>
      </c>
      <c r="L26129" s="50">
        <v>0.4</v>
      </c>
      <c r="M26129" s="49" t="s">
        <v>461</v>
      </c>
      <c r="N26129" s="53">
        <v>3245.1097534196983</v>
      </c>
      <c r="O26129" s="227">
        <v>44707</v>
      </c>
      <c r="P26129" s="227">
        <f t="shared" si="942"/>
        <v>44689</v>
      </c>
      <c r="Q26129" s="227">
        <f t="shared" si="943"/>
        <v>44702</v>
      </c>
    </row>
    <row r="26130" spans="1:17" x14ac:dyDescent="0.3">
      <c r="A26130" s="221" t="s">
        <v>882</v>
      </c>
      <c r="B26130" s="233" t="s">
        <v>452</v>
      </c>
      <c r="C26130" s="236">
        <v>16598.0263143665</v>
      </c>
      <c r="D26130" s="49">
        <v>2699</v>
      </c>
      <c r="E26130" s="49">
        <v>69</v>
      </c>
      <c r="F26130" s="48">
        <v>29.693719814779907</v>
      </c>
      <c r="H26130" s="49" t="s">
        <v>476</v>
      </c>
      <c r="I26130" s="49">
        <v>62583</v>
      </c>
      <c r="J26130" s="49">
        <v>1001</v>
      </c>
      <c r="K26130" s="49">
        <v>74</v>
      </c>
      <c r="L26130" s="50">
        <v>7.3926073926073921E-2</v>
      </c>
      <c r="M26130" s="49" t="s">
        <v>476</v>
      </c>
      <c r="N26130" s="53">
        <v>6030.8375287583431</v>
      </c>
      <c r="O26130" s="227">
        <v>44707</v>
      </c>
      <c r="P26130" s="227">
        <f t="shared" si="942"/>
        <v>44689</v>
      </c>
      <c r="Q26130" s="227">
        <f t="shared" si="943"/>
        <v>44702</v>
      </c>
    </row>
    <row r="26131" spans="1:17" x14ac:dyDescent="0.3">
      <c r="A26131" s="221" t="s">
        <v>881</v>
      </c>
      <c r="B26131" s="233" t="s">
        <v>449</v>
      </c>
      <c r="C26131" s="236">
        <v>40259.238105780198</v>
      </c>
      <c r="D26131" s="49">
        <v>9039</v>
      </c>
      <c r="E26131" s="49">
        <v>497</v>
      </c>
      <c r="F26131" s="48">
        <v>88.178519192848583</v>
      </c>
      <c r="H26131" s="49" t="s">
        <v>457</v>
      </c>
      <c r="I26131" s="49">
        <v>796624</v>
      </c>
      <c r="J26131" s="49">
        <v>7902</v>
      </c>
      <c r="K26131" s="49">
        <v>557</v>
      </c>
      <c r="L26131" s="50">
        <v>7.0488483928119461E-2</v>
      </c>
      <c r="M26131" s="49" t="s">
        <v>476</v>
      </c>
      <c r="N26131" s="53">
        <v>19627.793201743367</v>
      </c>
      <c r="O26131" s="227">
        <v>44707</v>
      </c>
      <c r="P26131" s="227">
        <f t="shared" si="942"/>
        <v>44689</v>
      </c>
      <c r="Q26131" s="227">
        <f t="shared" si="943"/>
        <v>44702</v>
      </c>
    </row>
    <row r="26132" spans="1:17" x14ac:dyDescent="0.3">
      <c r="A26132" s="221" t="s">
        <v>880</v>
      </c>
      <c r="B26132" s="233" t="s">
        <v>452</v>
      </c>
      <c r="C26132" s="236">
        <v>36064.049778037697</v>
      </c>
      <c r="D26132" s="49">
        <v>7242</v>
      </c>
      <c r="E26132" s="49">
        <v>326</v>
      </c>
      <c r="F26132" s="48">
        <v>64.567663446091487</v>
      </c>
      <c r="H26132" s="49" t="s">
        <v>476</v>
      </c>
      <c r="I26132" s="49">
        <v>182874</v>
      </c>
      <c r="J26132" s="49">
        <v>2542</v>
      </c>
      <c r="K26132" s="49">
        <v>350</v>
      </c>
      <c r="L26132" s="50">
        <v>0.13768686073957515</v>
      </c>
      <c r="M26132" s="49" t="s">
        <v>476</v>
      </c>
      <c r="N26132" s="53">
        <v>7048.5705727592149</v>
      </c>
      <c r="O26132" s="227">
        <v>44707</v>
      </c>
      <c r="P26132" s="227">
        <f t="shared" si="942"/>
        <v>44689</v>
      </c>
      <c r="Q26132" s="227">
        <f t="shared" si="943"/>
        <v>44702</v>
      </c>
    </row>
    <row r="26133" spans="1:17" x14ac:dyDescent="0.3">
      <c r="A26133" s="221" t="s">
        <v>879</v>
      </c>
      <c r="B26133" s="233" t="s">
        <v>453</v>
      </c>
      <c r="C26133" s="236">
        <v>260.803252500962</v>
      </c>
      <c r="D26133" s="49">
        <v>23</v>
      </c>
      <c r="E26133" s="49">
        <v>0</v>
      </c>
      <c r="F26133" s="48">
        <v>0</v>
      </c>
      <c r="H26133" s="49" t="s">
        <v>461</v>
      </c>
      <c r="I26133" s="49">
        <v>941</v>
      </c>
      <c r="J26133" s="49">
        <v>11</v>
      </c>
      <c r="K26133" s="49">
        <v>0</v>
      </c>
      <c r="L26133" s="50">
        <v>0</v>
      </c>
      <c r="M26133" s="49" t="s">
        <v>461</v>
      </c>
      <c r="N26133" s="53">
        <v>4217.7388105845894</v>
      </c>
      <c r="O26133" s="227">
        <v>44707</v>
      </c>
      <c r="P26133" s="227">
        <f t="shared" si="942"/>
        <v>44689</v>
      </c>
      <c r="Q26133" s="227">
        <f t="shared" si="943"/>
        <v>44702</v>
      </c>
    </row>
    <row r="26134" spans="1:17" x14ac:dyDescent="0.3">
      <c r="A26134" s="221" t="s">
        <v>878</v>
      </c>
      <c r="B26134" s="233" t="s">
        <v>448</v>
      </c>
      <c r="C26134" s="236">
        <v>45827.143129014403</v>
      </c>
      <c r="D26134" s="49">
        <v>5924</v>
      </c>
      <c r="E26134" s="49">
        <v>325</v>
      </c>
      <c r="F26134" s="48">
        <v>50.656192224184544</v>
      </c>
      <c r="H26134" s="49" t="s">
        <v>457</v>
      </c>
      <c r="I26134" s="49">
        <v>275828</v>
      </c>
      <c r="J26134" s="49">
        <v>5128</v>
      </c>
      <c r="K26134" s="49">
        <v>342</v>
      </c>
      <c r="L26134" s="50">
        <v>6.6692667706708272E-2</v>
      </c>
      <c r="M26134" s="49" t="s">
        <v>461</v>
      </c>
      <c r="N26134" s="53">
        <v>11189.874929718942</v>
      </c>
      <c r="O26134" s="227">
        <v>44707</v>
      </c>
      <c r="P26134" s="227">
        <f t="shared" si="942"/>
        <v>44689</v>
      </c>
      <c r="Q26134" s="227">
        <f t="shared" si="943"/>
        <v>44702</v>
      </c>
    </row>
    <row r="26135" spans="1:17" x14ac:dyDescent="0.3">
      <c r="A26135" s="221" t="s">
        <v>877</v>
      </c>
      <c r="B26135" s="233" t="s">
        <v>443</v>
      </c>
      <c r="C26135" s="236">
        <v>6286.5177862111304</v>
      </c>
      <c r="D26135" s="49">
        <v>1505</v>
      </c>
      <c r="E26135" s="49">
        <v>30</v>
      </c>
      <c r="F26135" s="48">
        <v>34.086551819789534</v>
      </c>
      <c r="H26135" s="49" t="s">
        <v>476</v>
      </c>
      <c r="I26135" s="49">
        <v>32813</v>
      </c>
      <c r="J26135" s="49">
        <v>353</v>
      </c>
      <c r="K26135" s="49">
        <v>31</v>
      </c>
      <c r="L26135" s="50">
        <v>8.7818696883852687E-2</v>
      </c>
      <c r="M26135" s="49" t="s">
        <v>476</v>
      </c>
      <c r="N26135" s="53">
        <v>5615.1913031133299</v>
      </c>
      <c r="O26135" s="227">
        <v>44707</v>
      </c>
      <c r="P26135" s="227">
        <f t="shared" si="942"/>
        <v>44689</v>
      </c>
      <c r="Q26135" s="227">
        <f t="shared" si="943"/>
        <v>44702</v>
      </c>
    </row>
    <row r="26136" spans="1:17" x14ac:dyDescent="0.3">
      <c r="A26136" s="221" t="s">
        <v>876</v>
      </c>
      <c r="B26136" s="233" t="s">
        <v>448</v>
      </c>
      <c r="C26136" s="236">
        <v>3488.02577394533</v>
      </c>
      <c r="D26136" s="49">
        <v>573</v>
      </c>
      <c r="E26136" s="49">
        <v>6</v>
      </c>
      <c r="F26136" s="48">
        <v>12.286934109625815</v>
      </c>
      <c r="H26136" s="49" t="s">
        <v>461</v>
      </c>
      <c r="I26136" s="49">
        <v>9088</v>
      </c>
      <c r="J26136" s="49">
        <v>96</v>
      </c>
      <c r="K26136" s="49">
        <v>6</v>
      </c>
      <c r="L26136" s="50">
        <v>6.25E-2</v>
      </c>
      <c r="M26136" s="49" t="s">
        <v>476</v>
      </c>
      <c r="N26136" s="53">
        <v>2752.2732405561824</v>
      </c>
      <c r="O26136" s="227">
        <v>44707</v>
      </c>
      <c r="P26136" s="227">
        <f t="shared" si="942"/>
        <v>44689</v>
      </c>
      <c r="Q26136" s="227">
        <f t="shared" si="943"/>
        <v>44702</v>
      </c>
    </row>
    <row r="26137" spans="1:17" x14ac:dyDescent="0.3">
      <c r="A26137" s="221" t="s">
        <v>875</v>
      </c>
      <c r="B26137" s="233" t="s">
        <v>451</v>
      </c>
      <c r="C26137" s="236">
        <v>1695.3715782397301</v>
      </c>
      <c r="D26137" s="49">
        <v>158</v>
      </c>
      <c r="E26137" s="49" t="s">
        <v>489</v>
      </c>
      <c r="F26137" s="48">
        <v>16.852605610561024</v>
      </c>
      <c r="H26137" s="49" t="s">
        <v>457</v>
      </c>
      <c r="I26137" s="49">
        <v>6450</v>
      </c>
      <c r="J26137" s="49">
        <v>101</v>
      </c>
      <c r="K26137" s="49">
        <v>6</v>
      </c>
      <c r="L26137" s="50">
        <v>5.9405940594059403E-2</v>
      </c>
      <c r="M26137" s="49" t="s">
        <v>990</v>
      </c>
      <c r="N26137" s="53">
        <v>5957.3960833333222</v>
      </c>
      <c r="O26137" s="227">
        <v>44707</v>
      </c>
      <c r="P26137" s="227">
        <f t="shared" si="942"/>
        <v>44689</v>
      </c>
      <c r="Q26137" s="227">
        <f t="shared" si="943"/>
        <v>44702</v>
      </c>
    </row>
    <row r="26138" spans="1:17" x14ac:dyDescent="0.3">
      <c r="A26138" s="221" t="s">
        <v>874</v>
      </c>
      <c r="B26138" s="233" t="s">
        <v>448</v>
      </c>
      <c r="C26138" s="236">
        <v>19700.450804414999</v>
      </c>
      <c r="D26138" s="49">
        <v>3873</v>
      </c>
      <c r="E26138" s="49">
        <v>129</v>
      </c>
      <c r="F26138" s="48">
        <v>46.771953625653744</v>
      </c>
      <c r="H26138" s="49" t="s">
        <v>476</v>
      </c>
      <c r="I26138" s="49">
        <v>95360</v>
      </c>
      <c r="J26138" s="49">
        <v>1355</v>
      </c>
      <c r="K26138" s="49">
        <v>141</v>
      </c>
      <c r="L26138" s="50">
        <v>0.10405904059040591</v>
      </c>
      <c r="M26138" s="49" t="s">
        <v>476</v>
      </c>
      <c r="N26138" s="53">
        <v>6878.0151959585392</v>
      </c>
      <c r="O26138" s="227">
        <v>44707</v>
      </c>
      <c r="P26138" s="227">
        <f t="shared" si="942"/>
        <v>44689</v>
      </c>
      <c r="Q26138" s="227">
        <f t="shared" si="943"/>
        <v>44702</v>
      </c>
    </row>
    <row r="26139" spans="1:17" x14ac:dyDescent="0.3">
      <c r="A26139" s="221" t="s">
        <v>873</v>
      </c>
      <c r="B26139" s="233" t="s">
        <v>443</v>
      </c>
      <c r="C26139" s="236">
        <v>11981.336652870101</v>
      </c>
      <c r="D26139" s="49">
        <v>3225</v>
      </c>
      <c r="E26139" s="49">
        <v>59</v>
      </c>
      <c r="F26139" s="48">
        <v>35.173752615290987</v>
      </c>
      <c r="H26139" s="49" t="s">
        <v>476</v>
      </c>
      <c r="I26139" s="49">
        <v>54322</v>
      </c>
      <c r="J26139" s="49">
        <v>978</v>
      </c>
      <c r="K26139" s="49">
        <v>57</v>
      </c>
      <c r="L26139" s="50">
        <v>5.8282208588957052E-2</v>
      </c>
      <c r="M26139" s="49" t="s">
        <v>476</v>
      </c>
      <c r="N26139" s="53">
        <v>8162.6952679417645</v>
      </c>
      <c r="O26139" s="227">
        <v>44707</v>
      </c>
      <c r="P26139" s="227">
        <f t="shared" si="942"/>
        <v>44689</v>
      </c>
      <c r="Q26139" s="227">
        <f t="shared" si="943"/>
        <v>44702</v>
      </c>
    </row>
    <row r="26140" spans="1:17" x14ac:dyDescent="0.3">
      <c r="A26140" s="221" t="s">
        <v>872</v>
      </c>
      <c r="B26140" s="233" t="s">
        <v>454</v>
      </c>
      <c r="C26140" s="236">
        <v>46517.435301401703</v>
      </c>
      <c r="D26140" s="49">
        <v>10730</v>
      </c>
      <c r="E26140" s="49">
        <v>290</v>
      </c>
      <c r="F26140" s="48">
        <v>44.53015429606355</v>
      </c>
      <c r="H26140" s="49" t="s">
        <v>476</v>
      </c>
      <c r="I26140" s="49">
        <v>176379</v>
      </c>
      <c r="J26140" s="49">
        <v>2938</v>
      </c>
      <c r="K26140" s="49">
        <v>308</v>
      </c>
      <c r="L26140" s="50">
        <v>0.10483321987746766</v>
      </c>
      <c r="M26140" s="49" t="s">
        <v>476</v>
      </c>
      <c r="N26140" s="53">
        <v>6315.911401743746</v>
      </c>
      <c r="O26140" s="227">
        <v>44707</v>
      </c>
      <c r="P26140" s="227">
        <f t="shared" si="942"/>
        <v>44689</v>
      </c>
      <c r="Q26140" s="227">
        <f t="shared" si="943"/>
        <v>44702</v>
      </c>
    </row>
    <row r="26141" spans="1:17" x14ac:dyDescent="0.3">
      <c r="A26141" s="221" t="s">
        <v>871</v>
      </c>
      <c r="B26141" s="233" t="s">
        <v>443</v>
      </c>
      <c r="C26141" s="236">
        <v>16484.126202190801</v>
      </c>
      <c r="D26141" s="49">
        <v>4299</v>
      </c>
      <c r="E26141" s="49">
        <v>120</v>
      </c>
      <c r="F26141" s="48">
        <v>51.998076611967448</v>
      </c>
      <c r="H26141" s="49" t="s">
        <v>476</v>
      </c>
      <c r="I26141" s="49">
        <v>88125</v>
      </c>
      <c r="J26141" s="49">
        <v>1356</v>
      </c>
      <c r="K26141" s="49">
        <v>133</v>
      </c>
      <c r="L26141" s="50">
        <v>9.8082595870206485E-2</v>
      </c>
      <c r="M26141" s="49" t="s">
        <v>476</v>
      </c>
      <c r="N26141" s="53">
        <v>8226.0957200132489</v>
      </c>
      <c r="O26141" s="227">
        <v>44707</v>
      </c>
      <c r="P26141" s="227">
        <f t="shared" si="942"/>
        <v>44689</v>
      </c>
      <c r="Q26141" s="227">
        <f t="shared" si="943"/>
        <v>44702</v>
      </c>
    </row>
    <row r="26142" spans="1:17" x14ac:dyDescent="0.3">
      <c r="A26142" s="221" t="s">
        <v>870</v>
      </c>
      <c r="B26142" s="233" t="s">
        <v>446</v>
      </c>
      <c r="C26142" s="236">
        <v>4376.1911247030603</v>
      </c>
      <c r="D26142" s="49">
        <v>1196</v>
      </c>
      <c r="E26142" s="49">
        <v>27</v>
      </c>
      <c r="F26142" s="48">
        <v>44.069634383308369</v>
      </c>
      <c r="H26142" s="49" t="s">
        <v>476</v>
      </c>
      <c r="I26142" s="49">
        <v>18961</v>
      </c>
      <c r="J26142" s="49">
        <v>303</v>
      </c>
      <c r="K26142" s="49">
        <v>25</v>
      </c>
      <c r="L26142" s="50">
        <v>8.2508250825082508E-2</v>
      </c>
      <c r="M26142" s="49" t="s">
        <v>476</v>
      </c>
      <c r="N26142" s="53">
        <v>6923.8292242220014</v>
      </c>
      <c r="O26142" s="227">
        <v>44707</v>
      </c>
      <c r="P26142" s="227">
        <f t="shared" si="942"/>
        <v>44689</v>
      </c>
      <c r="Q26142" s="227">
        <f t="shared" si="943"/>
        <v>44702</v>
      </c>
    </row>
    <row r="26143" spans="1:17" x14ac:dyDescent="0.3">
      <c r="A26143" s="221" t="s">
        <v>869</v>
      </c>
      <c r="B26143" s="233" t="s">
        <v>448</v>
      </c>
      <c r="C26143" s="236">
        <v>8098.2221370774687</v>
      </c>
      <c r="D26143" s="49">
        <v>2086</v>
      </c>
      <c r="E26143" s="49">
        <v>54</v>
      </c>
      <c r="F26143" s="48">
        <v>47.629501782657258</v>
      </c>
      <c r="H26143" s="49" t="s">
        <v>457</v>
      </c>
      <c r="I26143" s="49">
        <v>53161</v>
      </c>
      <c r="J26143" s="49">
        <v>1050</v>
      </c>
      <c r="K26143" s="49">
        <v>59</v>
      </c>
      <c r="L26143" s="50">
        <v>5.6190476190476193E-2</v>
      </c>
      <c r="M26143" s="49" t="s">
        <v>476</v>
      </c>
      <c r="N26143" s="53">
        <v>12965.808818612251</v>
      </c>
      <c r="O26143" s="227">
        <v>44707</v>
      </c>
      <c r="P26143" s="227">
        <f t="shared" si="942"/>
        <v>44689</v>
      </c>
      <c r="Q26143" s="227">
        <f t="shared" si="943"/>
        <v>44702</v>
      </c>
    </row>
    <row r="26144" spans="1:17" x14ac:dyDescent="0.3">
      <c r="A26144" s="221" t="s">
        <v>456</v>
      </c>
      <c r="B26144" s="233" t="s">
        <v>456</v>
      </c>
      <c r="C26144" s="236">
        <v>44772.5204478296</v>
      </c>
      <c r="D26144" s="49">
        <v>10079</v>
      </c>
      <c r="E26144" s="49">
        <v>300</v>
      </c>
      <c r="F26144" s="48">
        <v>47.860989763890323</v>
      </c>
      <c r="H26144" s="49" t="s">
        <v>476</v>
      </c>
      <c r="I26144" s="49">
        <v>168103</v>
      </c>
      <c r="J26144" s="49">
        <v>3029</v>
      </c>
      <c r="K26144" s="49">
        <v>324</v>
      </c>
      <c r="L26144" s="50">
        <v>0.10696599537801255</v>
      </c>
      <c r="M26144" s="49" t="s">
        <v>476</v>
      </c>
      <c r="N26144" s="53">
        <v>6765.3104397584439</v>
      </c>
      <c r="O26144" s="227">
        <v>44707</v>
      </c>
      <c r="P26144" s="227">
        <f t="shared" si="942"/>
        <v>44689</v>
      </c>
      <c r="Q26144" s="227">
        <f t="shared" si="943"/>
        <v>44702</v>
      </c>
    </row>
    <row r="26145" spans="1:17" x14ac:dyDescent="0.3">
      <c r="A26145" s="221" t="s">
        <v>868</v>
      </c>
      <c r="B26145" s="233" t="s">
        <v>443</v>
      </c>
      <c r="C26145" s="236">
        <v>5560.1288200980598</v>
      </c>
      <c r="D26145" s="49">
        <v>1136</v>
      </c>
      <c r="E26145" s="49">
        <v>31</v>
      </c>
      <c r="F26145" s="48">
        <v>39.824359937161717</v>
      </c>
      <c r="H26145" s="49" t="s">
        <v>457</v>
      </c>
      <c r="I26145" s="49">
        <v>20648</v>
      </c>
      <c r="J26145" s="49">
        <v>363</v>
      </c>
      <c r="K26145" s="49">
        <v>31</v>
      </c>
      <c r="L26145" s="50">
        <v>8.5399449035812675E-2</v>
      </c>
      <c r="M26145" s="49" t="s">
        <v>990</v>
      </c>
      <c r="N26145" s="53">
        <v>6528.6257161501881</v>
      </c>
      <c r="O26145" s="227">
        <v>44707</v>
      </c>
      <c r="P26145" s="227">
        <f t="shared" si="942"/>
        <v>44689</v>
      </c>
      <c r="Q26145" s="227">
        <f t="shared" si="943"/>
        <v>44702</v>
      </c>
    </row>
    <row r="26146" spans="1:17" x14ac:dyDescent="0.3">
      <c r="A26146" s="221" t="s">
        <v>867</v>
      </c>
      <c r="B26146" s="233" t="s">
        <v>455</v>
      </c>
      <c r="C26146" s="236">
        <v>1795.3967800267301</v>
      </c>
      <c r="D26146" s="49">
        <v>275</v>
      </c>
      <c r="E26146" s="49">
        <v>17</v>
      </c>
      <c r="F26146" s="48">
        <v>67.633279049750541</v>
      </c>
      <c r="H26146" s="49" t="s">
        <v>457</v>
      </c>
      <c r="I26146" s="49">
        <v>7555</v>
      </c>
      <c r="J26146" s="49">
        <v>138</v>
      </c>
      <c r="K26146" s="49">
        <v>18</v>
      </c>
      <c r="L26146" s="50">
        <v>0.13043478260869565</v>
      </c>
      <c r="M26146" s="49" t="s">
        <v>461</v>
      </c>
      <c r="N26146" s="53">
        <v>7686.3232425951792</v>
      </c>
      <c r="O26146" s="227">
        <v>44707</v>
      </c>
      <c r="P26146" s="227">
        <f t="shared" si="942"/>
        <v>44689</v>
      </c>
      <c r="Q26146" s="227">
        <f t="shared" si="943"/>
        <v>44702</v>
      </c>
    </row>
    <row r="26147" spans="1:17" x14ac:dyDescent="0.3">
      <c r="A26147" s="221" t="s">
        <v>866</v>
      </c>
      <c r="B26147" s="233" t="s">
        <v>448</v>
      </c>
      <c r="C26147" s="236">
        <v>14994.700089288801</v>
      </c>
      <c r="D26147" s="49">
        <v>3061</v>
      </c>
      <c r="E26147" s="49">
        <v>142</v>
      </c>
      <c r="F26147" s="48">
        <v>67.642947724593142</v>
      </c>
      <c r="H26147" s="49" t="s">
        <v>457</v>
      </c>
      <c r="I26147" s="49">
        <v>103980</v>
      </c>
      <c r="J26147" s="49">
        <v>1536</v>
      </c>
      <c r="K26147" s="49">
        <v>148</v>
      </c>
      <c r="L26147" s="50">
        <v>9.6354166666666671E-2</v>
      </c>
      <c r="M26147" s="49" t="s">
        <v>990</v>
      </c>
      <c r="N26147" s="53">
        <v>10243.619351194722</v>
      </c>
      <c r="O26147" s="227">
        <v>44707</v>
      </c>
      <c r="P26147" s="227">
        <f t="shared" si="942"/>
        <v>44689</v>
      </c>
      <c r="Q26147" s="227">
        <f t="shared" si="943"/>
        <v>44702</v>
      </c>
    </row>
    <row r="26148" spans="1:17" x14ac:dyDescent="0.3">
      <c r="A26148" s="221" t="s">
        <v>865</v>
      </c>
      <c r="B26148" s="233" t="s">
        <v>449</v>
      </c>
      <c r="C26148" s="236">
        <v>16054.358189729401</v>
      </c>
      <c r="D26148" s="49">
        <v>2978</v>
      </c>
      <c r="E26148" s="49">
        <v>108</v>
      </c>
      <c r="F26148" s="48">
        <v>48.051037750116002</v>
      </c>
      <c r="H26148" s="49" t="s">
        <v>476</v>
      </c>
      <c r="I26148" s="49">
        <v>84208</v>
      </c>
      <c r="J26148" s="49">
        <v>1511</v>
      </c>
      <c r="K26148" s="49">
        <v>112</v>
      </c>
      <c r="L26148" s="50">
        <v>7.4123097286565187E-2</v>
      </c>
      <c r="M26148" s="49" t="s">
        <v>461</v>
      </c>
      <c r="N26148" s="53">
        <v>9411.7745607958695</v>
      </c>
      <c r="O26148" s="227">
        <v>44707</v>
      </c>
      <c r="P26148" s="227">
        <f t="shared" si="942"/>
        <v>44689</v>
      </c>
      <c r="Q26148" s="227">
        <f t="shared" si="943"/>
        <v>44702</v>
      </c>
    </row>
    <row r="26149" spans="1:17" x14ac:dyDescent="0.3">
      <c r="A26149" s="221" t="s">
        <v>864</v>
      </c>
      <c r="B26149" s="233" t="s">
        <v>446</v>
      </c>
      <c r="C26149" s="236">
        <v>18017.1246620739</v>
      </c>
      <c r="D26149" s="49">
        <v>3551</v>
      </c>
      <c r="E26149" s="49">
        <v>80</v>
      </c>
      <c r="F26149" s="48">
        <v>31.715858226336756</v>
      </c>
      <c r="H26149" s="49" t="s">
        <v>457</v>
      </c>
      <c r="I26149" s="49">
        <v>57501</v>
      </c>
      <c r="J26149" s="49">
        <v>923</v>
      </c>
      <c r="K26149" s="49">
        <v>88</v>
      </c>
      <c r="L26149" s="50">
        <v>9.5341278439869989E-2</v>
      </c>
      <c r="M26149" s="49" t="s">
        <v>990</v>
      </c>
      <c r="N26149" s="53">
        <v>5122.9040000090454</v>
      </c>
      <c r="O26149" s="227">
        <v>44707</v>
      </c>
      <c r="P26149" s="227">
        <f t="shared" si="942"/>
        <v>44689</v>
      </c>
      <c r="Q26149" s="227">
        <f t="shared" si="943"/>
        <v>44702</v>
      </c>
    </row>
    <row r="26150" spans="1:17" x14ac:dyDescent="0.3">
      <c r="A26150" s="221" t="s">
        <v>863</v>
      </c>
      <c r="B26150" s="233" t="s">
        <v>448</v>
      </c>
      <c r="C26150" s="236">
        <v>27408.591693709299</v>
      </c>
      <c r="D26150" s="49">
        <v>4142</v>
      </c>
      <c r="E26150" s="49">
        <v>278</v>
      </c>
      <c r="F26150" s="48">
        <v>72.448606915109693</v>
      </c>
      <c r="H26150" s="49" t="s">
        <v>476</v>
      </c>
      <c r="I26150" s="49">
        <v>178208</v>
      </c>
      <c r="J26150" s="49">
        <v>3548</v>
      </c>
      <c r="K26150" s="49">
        <v>300</v>
      </c>
      <c r="L26150" s="50">
        <v>8.4554678692220969E-2</v>
      </c>
      <c r="M26150" s="49" t="s">
        <v>476</v>
      </c>
      <c r="N26150" s="53">
        <v>12944.846052832117</v>
      </c>
      <c r="O26150" s="227">
        <v>44707</v>
      </c>
      <c r="P26150" s="227">
        <f t="shared" si="942"/>
        <v>44689</v>
      </c>
      <c r="Q26150" s="227">
        <f t="shared" si="943"/>
        <v>44702</v>
      </c>
    </row>
    <row r="26151" spans="1:17" x14ac:dyDescent="0.3">
      <c r="A26151" s="221" t="s">
        <v>862</v>
      </c>
      <c r="B26151" s="233" t="s">
        <v>454</v>
      </c>
      <c r="C26151" s="236">
        <v>6815.0684702353301</v>
      </c>
      <c r="D26151" s="49">
        <v>1831</v>
      </c>
      <c r="E26151" s="49">
        <v>37</v>
      </c>
      <c r="F26151" s="48">
        <v>38.779612477846214</v>
      </c>
      <c r="H26151" s="49" t="s">
        <v>457</v>
      </c>
      <c r="I26151" s="49">
        <v>25041</v>
      </c>
      <c r="J26151" s="49">
        <v>358</v>
      </c>
      <c r="K26151" s="49">
        <v>37</v>
      </c>
      <c r="L26151" s="50">
        <v>0.10335195530726257</v>
      </c>
      <c r="M26151" s="49" t="s">
        <v>990</v>
      </c>
      <c r="N26151" s="53">
        <v>5253.0653442963567</v>
      </c>
      <c r="O26151" s="227">
        <v>44707</v>
      </c>
      <c r="P26151" s="227">
        <f t="shared" si="942"/>
        <v>44689</v>
      </c>
      <c r="Q26151" s="227">
        <f t="shared" si="943"/>
        <v>44702</v>
      </c>
    </row>
    <row r="26152" spans="1:17" x14ac:dyDescent="0.3">
      <c r="A26152" s="221" t="s">
        <v>861</v>
      </c>
      <c r="B26152" s="233" t="s">
        <v>443</v>
      </c>
      <c r="C26152" s="236">
        <v>3227.2105007745699</v>
      </c>
      <c r="D26152" s="49">
        <v>669</v>
      </c>
      <c r="E26152" s="49">
        <v>13</v>
      </c>
      <c r="F26152" s="48">
        <v>28.773190603729137</v>
      </c>
      <c r="H26152" s="49" t="s">
        <v>457</v>
      </c>
      <c r="I26152" s="49">
        <v>13873</v>
      </c>
      <c r="J26152" s="49">
        <v>194</v>
      </c>
      <c r="K26152" s="49">
        <v>13</v>
      </c>
      <c r="L26152" s="50">
        <v>6.7010309278350513E-2</v>
      </c>
      <c r="M26152" s="49" t="s">
        <v>990</v>
      </c>
      <c r="N26152" s="53">
        <v>6011.3835138252571</v>
      </c>
      <c r="O26152" s="227">
        <v>44707</v>
      </c>
      <c r="P26152" s="227">
        <f t="shared" si="942"/>
        <v>44689</v>
      </c>
      <c r="Q26152" s="227">
        <f t="shared" si="943"/>
        <v>44702</v>
      </c>
    </row>
    <row r="26153" spans="1:17" x14ac:dyDescent="0.3">
      <c r="A26153" s="221" t="s">
        <v>860</v>
      </c>
      <c r="B26153" s="233" t="s">
        <v>451</v>
      </c>
      <c r="C26153" s="236">
        <v>2072.5449926586398</v>
      </c>
      <c r="D26153" s="49">
        <v>331</v>
      </c>
      <c r="E26153" s="49">
        <v>9</v>
      </c>
      <c r="F26153" s="48">
        <v>31.017765362598585</v>
      </c>
      <c r="H26153" s="49" t="s">
        <v>476</v>
      </c>
      <c r="I26153" s="49">
        <v>10730</v>
      </c>
      <c r="J26153" s="49">
        <v>135</v>
      </c>
      <c r="K26153" s="49">
        <v>10</v>
      </c>
      <c r="L26153" s="50">
        <v>7.407407407407407E-2</v>
      </c>
      <c r="M26153" s="49" t="s">
        <v>476</v>
      </c>
      <c r="N26153" s="53">
        <v>6513.7307261457017</v>
      </c>
      <c r="O26153" s="227">
        <v>44707</v>
      </c>
      <c r="P26153" s="227">
        <f t="shared" si="942"/>
        <v>44689</v>
      </c>
      <c r="Q26153" s="227">
        <f t="shared" si="943"/>
        <v>44702</v>
      </c>
    </row>
    <row r="26154" spans="1:17" x14ac:dyDescent="0.3">
      <c r="A26154" s="221" t="s">
        <v>859</v>
      </c>
      <c r="B26154" s="233" t="s">
        <v>452</v>
      </c>
      <c r="C26154" s="236">
        <v>41070.9163256869</v>
      </c>
      <c r="D26154" s="49">
        <v>9474</v>
      </c>
      <c r="E26154" s="49">
        <v>289</v>
      </c>
      <c r="F26154" s="48">
        <v>50.261496430130826</v>
      </c>
      <c r="H26154" s="49" t="s">
        <v>457</v>
      </c>
      <c r="I26154" s="49">
        <v>284790</v>
      </c>
      <c r="J26154" s="49">
        <v>3247</v>
      </c>
      <c r="K26154" s="49">
        <v>308</v>
      </c>
      <c r="L26154" s="50">
        <v>9.485679088389283E-2</v>
      </c>
      <c r="M26154" s="49" t="s">
        <v>476</v>
      </c>
      <c r="N26154" s="53">
        <v>7905.8377325982265</v>
      </c>
      <c r="O26154" s="227">
        <v>44707</v>
      </c>
      <c r="P26154" s="227">
        <f t="shared" si="942"/>
        <v>44689</v>
      </c>
      <c r="Q26154" s="227">
        <f t="shared" si="943"/>
        <v>44702</v>
      </c>
    </row>
    <row r="26155" spans="1:17" x14ac:dyDescent="0.3">
      <c r="A26155" s="221" t="s">
        <v>858</v>
      </c>
      <c r="B26155" s="233" t="s">
        <v>448</v>
      </c>
      <c r="C26155" s="236">
        <v>43672.597856087901</v>
      </c>
      <c r="D26155" s="49">
        <v>10072</v>
      </c>
      <c r="E26155" s="49">
        <v>290</v>
      </c>
      <c r="F26155" s="48">
        <v>47.430853054687638</v>
      </c>
      <c r="H26155" s="49" t="s">
        <v>476</v>
      </c>
      <c r="I26155" s="49">
        <v>175516</v>
      </c>
      <c r="J26155" s="49">
        <v>2547</v>
      </c>
      <c r="K26155" s="49">
        <v>300</v>
      </c>
      <c r="L26155" s="50">
        <v>0.11778563015312132</v>
      </c>
      <c r="M26155" s="49" t="s">
        <v>476</v>
      </c>
      <c r="N26155" s="53">
        <v>5832.0322697381089</v>
      </c>
      <c r="O26155" s="227">
        <v>44707</v>
      </c>
      <c r="P26155" s="227">
        <f t="shared" si="942"/>
        <v>44689</v>
      </c>
      <c r="Q26155" s="227">
        <f t="shared" si="943"/>
        <v>44702</v>
      </c>
    </row>
    <row r="26156" spans="1:17" x14ac:dyDescent="0.3">
      <c r="A26156" s="221" t="s">
        <v>857</v>
      </c>
      <c r="B26156" s="233" t="s">
        <v>443</v>
      </c>
      <c r="C26156" s="236">
        <v>9025.9672012139599</v>
      </c>
      <c r="D26156" s="49">
        <v>1957</v>
      </c>
      <c r="E26156" s="49">
        <v>39</v>
      </c>
      <c r="F26156" s="48">
        <v>30.863332689039879</v>
      </c>
      <c r="H26156" s="49" t="s">
        <v>457</v>
      </c>
      <c r="I26156" s="49">
        <v>31344</v>
      </c>
      <c r="J26156" s="49">
        <v>483</v>
      </c>
      <c r="K26156" s="49">
        <v>39</v>
      </c>
      <c r="L26156" s="50">
        <v>8.0745341614906832E-2</v>
      </c>
      <c r="M26156" s="49" t="s">
        <v>990</v>
      </c>
      <c r="N26156" s="53">
        <v>5351.2270677766055</v>
      </c>
      <c r="O26156" s="227">
        <v>44707</v>
      </c>
      <c r="P26156" s="227">
        <f t="shared" si="942"/>
        <v>44689</v>
      </c>
      <c r="Q26156" s="227">
        <f t="shared" si="943"/>
        <v>44702</v>
      </c>
    </row>
    <row r="26157" spans="1:17" x14ac:dyDescent="0.3">
      <c r="A26157" s="221" t="s">
        <v>856</v>
      </c>
      <c r="B26157" s="233" t="s">
        <v>450</v>
      </c>
      <c r="C26157" s="236">
        <v>1208.9750880147301</v>
      </c>
      <c r="D26157" s="49">
        <v>228</v>
      </c>
      <c r="E26157" s="49">
        <v>5</v>
      </c>
      <c r="F26157" s="48">
        <v>29.540960825696164</v>
      </c>
      <c r="H26157" s="49" t="s">
        <v>457</v>
      </c>
      <c r="I26157" s="49">
        <v>3728</v>
      </c>
      <c r="J26157" s="49">
        <v>47</v>
      </c>
      <c r="K26157" s="49">
        <v>8</v>
      </c>
      <c r="L26157" s="50">
        <v>0.1702127659574468</v>
      </c>
      <c r="M26157" s="49" t="s">
        <v>476</v>
      </c>
      <c r="N26157" s="53">
        <v>3887.590444661615</v>
      </c>
      <c r="O26157" s="227">
        <v>44707</v>
      </c>
      <c r="P26157" s="227">
        <f t="shared" si="942"/>
        <v>44689</v>
      </c>
      <c r="Q26157" s="227">
        <f t="shared" si="943"/>
        <v>44702</v>
      </c>
    </row>
    <row r="26158" spans="1:17" x14ac:dyDescent="0.3">
      <c r="A26158" s="221" t="s">
        <v>855</v>
      </c>
      <c r="B26158" s="233" t="s">
        <v>443</v>
      </c>
      <c r="C26158" s="236">
        <v>5055.24299668805</v>
      </c>
      <c r="D26158" s="49">
        <v>854</v>
      </c>
      <c r="E26158" s="49">
        <v>35</v>
      </c>
      <c r="F26158" s="48">
        <v>49.453606911435884</v>
      </c>
      <c r="H26158" s="49" t="s">
        <v>476</v>
      </c>
      <c r="I26158" s="49">
        <v>23633</v>
      </c>
      <c r="J26158" s="49">
        <v>333</v>
      </c>
      <c r="K26158" s="49">
        <v>36</v>
      </c>
      <c r="L26158" s="50">
        <v>0.10810810810810811</v>
      </c>
      <c r="M26158" s="49" t="s">
        <v>476</v>
      </c>
      <c r="N26158" s="53">
        <v>6587.2204406032597</v>
      </c>
      <c r="O26158" s="227">
        <v>44707</v>
      </c>
      <c r="P26158" s="227">
        <f t="shared" si="942"/>
        <v>44689</v>
      </c>
      <c r="Q26158" s="227">
        <f t="shared" si="943"/>
        <v>44702</v>
      </c>
    </row>
    <row r="26159" spans="1:17" x14ac:dyDescent="0.3">
      <c r="A26159" s="221" t="s">
        <v>854</v>
      </c>
      <c r="B26159" s="233" t="s">
        <v>444</v>
      </c>
      <c r="C26159" s="236">
        <v>692958.26281431701</v>
      </c>
      <c r="D26159" s="49">
        <v>187582</v>
      </c>
      <c r="E26159" s="49">
        <v>5453</v>
      </c>
      <c r="F26159" s="48">
        <v>56.208291451511158</v>
      </c>
      <c r="H26159" s="49" t="s">
        <v>457</v>
      </c>
      <c r="I26159" s="49">
        <v>7622957</v>
      </c>
      <c r="J26159" s="49">
        <v>71041</v>
      </c>
      <c r="K26159" s="49">
        <v>5967</v>
      </c>
      <c r="L26159" s="50">
        <v>8.3993750087977367E-2</v>
      </c>
      <c r="M26159" s="49" t="s">
        <v>476</v>
      </c>
      <c r="N26159" s="53">
        <v>10251.843987180499</v>
      </c>
      <c r="O26159" s="227">
        <v>44707</v>
      </c>
      <c r="P26159" s="227">
        <f t="shared" si="942"/>
        <v>44689</v>
      </c>
      <c r="Q26159" s="227">
        <f t="shared" si="943"/>
        <v>44702</v>
      </c>
    </row>
    <row r="26160" spans="1:17" x14ac:dyDescent="0.3">
      <c r="A26160" s="221" t="s">
        <v>853</v>
      </c>
      <c r="B26160" s="233" t="s">
        <v>456</v>
      </c>
      <c r="C26160" s="236">
        <v>21025.5302833235</v>
      </c>
      <c r="D26160" s="49">
        <v>3757</v>
      </c>
      <c r="E26160" s="49">
        <v>123</v>
      </c>
      <c r="F26160" s="48">
        <v>41.785934372759755</v>
      </c>
      <c r="H26160" s="49" t="s">
        <v>461</v>
      </c>
      <c r="I26160" s="49">
        <v>90991</v>
      </c>
      <c r="J26160" s="49">
        <v>1441</v>
      </c>
      <c r="K26160" s="49">
        <v>130</v>
      </c>
      <c r="L26160" s="50">
        <v>9.021512838306732E-2</v>
      </c>
      <c r="M26160" s="49" t="s">
        <v>990</v>
      </c>
      <c r="N26160" s="53">
        <v>6853.5726832199616</v>
      </c>
      <c r="O26160" s="227">
        <v>44707</v>
      </c>
      <c r="P26160" s="227">
        <f t="shared" si="942"/>
        <v>44689</v>
      </c>
      <c r="Q26160" s="227">
        <f t="shared" si="943"/>
        <v>44702</v>
      </c>
    </row>
    <row r="26161" spans="1:17" x14ac:dyDescent="0.3">
      <c r="A26161" s="221" t="s">
        <v>852</v>
      </c>
      <c r="B26161" s="233" t="s">
        <v>448</v>
      </c>
      <c r="C26161" s="236">
        <v>5073.1152154421097</v>
      </c>
      <c r="D26161" s="49">
        <v>705</v>
      </c>
      <c r="E26161" s="49">
        <v>27</v>
      </c>
      <c r="F26161" s="48">
        <v>38.015525898190319</v>
      </c>
      <c r="H26161" s="49" t="s">
        <v>457</v>
      </c>
      <c r="I26161" s="49">
        <v>21593</v>
      </c>
      <c r="J26161" s="49">
        <v>385</v>
      </c>
      <c r="K26161" s="49">
        <v>27</v>
      </c>
      <c r="L26161" s="50">
        <v>7.0129870129870125E-2</v>
      </c>
      <c r="M26161" s="49" t="s">
        <v>990</v>
      </c>
      <c r="N26161" s="53">
        <v>7589.0253552313252</v>
      </c>
      <c r="O26161" s="227">
        <v>44707</v>
      </c>
      <c r="P26161" s="227">
        <f t="shared" si="942"/>
        <v>44689</v>
      </c>
      <c r="Q26161" s="227">
        <f t="shared" si="943"/>
        <v>44702</v>
      </c>
    </row>
    <row r="26162" spans="1:17" x14ac:dyDescent="0.3">
      <c r="A26162" s="221" t="s">
        <v>851</v>
      </c>
      <c r="B26162" s="233" t="s">
        <v>452</v>
      </c>
      <c r="C26162" s="236">
        <v>7640.4843218528404</v>
      </c>
      <c r="D26162" s="49">
        <v>1509</v>
      </c>
      <c r="E26162" s="49">
        <v>70</v>
      </c>
      <c r="F26162" s="48">
        <v>65.440877690165649</v>
      </c>
      <c r="H26162" s="49" t="s">
        <v>476</v>
      </c>
      <c r="I26162" s="49">
        <v>35203</v>
      </c>
      <c r="J26162" s="49">
        <v>551</v>
      </c>
      <c r="K26162" s="49">
        <v>71</v>
      </c>
      <c r="L26162" s="50">
        <v>0.12885662431941924</v>
      </c>
      <c r="M26162" s="49" t="s">
        <v>990</v>
      </c>
      <c r="N26162" s="53">
        <v>7211.5847214562546</v>
      </c>
      <c r="O26162" s="227">
        <v>44707</v>
      </c>
      <c r="P26162" s="227">
        <f t="shared" si="942"/>
        <v>44689</v>
      </c>
      <c r="Q26162" s="227">
        <f t="shared" si="943"/>
        <v>44702</v>
      </c>
    </row>
    <row r="26163" spans="1:17" x14ac:dyDescent="0.3">
      <c r="A26163" s="221" t="s">
        <v>850</v>
      </c>
      <c r="B26163" s="233" t="s">
        <v>443</v>
      </c>
      <c r="C26163" s="236">
        <v>4489.38887213825</v>
      </c>
      <c r="D26163" s="49">
        <v>874</v>
      </c>
      <c r="E26163" s="49">
        <v>28</v>
      </c>
      <c r="F26163" s="48">
        <v>44.549493415735689</v>
      </c>
      <c r="H26163" s="49" t="s">
        <v>457</v>
      </c>
      <c r="I26163" s="49">
        <v>21113</v>
      </c>
      <c r="J26163" s="49">
        <v>302</v>
      </c>
      <c r="K26163" s="49">
        <v>30</v>
      </c>
      <c r="L26163" s="50">
        <v>9.9337748344370855E-2</v>
      </c>
      <c r="M26163" s="49" t="s">
        <v>990</v>
      </c>
      <c r="N26163" s="53">
        <v>6726.9735057760872</v>
      </c>
      <c r="O26163" s="227">
        <v>44707</v>
      </c>
      <c r="P26163" s="227">
        <f t="shared" si="942"/>
        <v>44689</v>
      </c>
      <c r="Q26163" s="227">
        <f t="shared" si="943"/>
        <v>44702</v>
      </c>
    </row>
    <row r="26164" spans="1:17" x14ac:dyDescent="0.3">
      <c r="A26164" s="221" t="s">
        <v>849</v>
      </c>
      <c r="B26164" s="233" t="s">
        <v>446</v>
      </c>
      <c r="C26164" s="236">
        <v>39657.353717883198</v>
      </c>
      <c r="D26164" s="49">
        <v>9384</v>
      </c>
      <c r="E26164" s="49">
        <v>221</v>
      </c>
      <c r="F26164" s="48">
        <v>39.805263856009212</v>
      </c>
      <c r="H26164" s="49" t="s">
        <v>476</v>
      </c>
      <c r="I26164" s="49">
        <v>193320</v>
      </c>
      <c r="J26164" s="49">
        <v>2738</v>
      </c>
      <c r="K26164" s="49">
        <v>242</v>
      </c>
      <c r="L26164" s="50">
        <v>8.8385682980277575E-2</v>
      </c>
      <c r="M26164" s="49" t="s">
        <v>476</v>
      </c>
      <c r="N26164" s="53">
        <v>6904.1419643825566</v>
      </c>
      <c r="O26164" s="227">
        <v>44707</v>
      </c>
      <c r="P26164" s="227">
        <f t="shared" si="942"/>
        <v>44689</v>
      </c>
      <c r="Q26164" s="227">
        <f t="shared" si="943"/>
        <v>44702</v>
      </c>
    </row>
    <row r="26165" spans="1:17" x14ac:dyDescent="0.3">
      <c r="A26165" s="221" t="s">
        <v>848</v>
      </c>
      <c r="B26165" s="233" t="s">
        <v>456</v>
      </c>
      <c r="C26165" s="236">
        <v>9926.4673993127308</v>
      </c>
      <c r="D26165" s="49">
        <v>1523</v>
      </c>
      <c r="E26165" s="49">
        <v>73</v>
      </c>
      <c r="F26165" s="48">
        <v>52.529117404311741</v>
      </c>
      <c r="H26165" s="49" t="s">
        <v>457</v>
      </c>
      <c r="I26165" s="49">
        <v>40553</v>
      </c>
      <c r="J26165" s="49">
        <v>817</v>
      </c>
      <c r="K26165" s="49">
        <v>74</v>
      </c>
      <c r="L26165" s="50">
        <v>9.057527539779682E-2</v>
      </c>
      <c r="M26165" s="49" t="s">
        <v>476</v>
      </c>
      <c r="N26165" s="53">
        <v>8230.5211626098298</v>
      </c>
      <c r="O26165" s="227">
        <v>44707</v>
      </c>
      <c r="P26165" s="227">
        <f t="shared" si="942"/>
        <v>44689</v>
      </c>
      <c r="Q26165" s="227">
        <f t="shared" si="943"/>
        <v>44702</v>
      </c>
    </row>
    <row r="26166" spans="1:17" x14ac:dyDescent="0.3">
      <c r="A26166" s="221" t="s">
        <v>847</v>
      </c>
      <c r="B26166" s="233" t="s">
        <v>445</v>
      </c>
      <c r="C26166" s="236">
        <v>28615.425420800198</v>
      </c>
      <c r="D26166" s="49">
        <v>6743</v>
      </c>
      <c r="E26166" s="49">
        <v>152</v>
      </c>
      <c r="F26166" s="48">
        <v>37.941574159687079</v>
      </c>
      <c r="H26166" s="49" t="s">
        <v>461</v>
      </c>
      <c r="I26166" s="49">
        <v>134073</v>
      </c>
      <c r="J26166" s="49">
        <v>1489</v>
      </c>
      <c r="K26166" s="49">
        <v>140</v>
      </c>
      <c r="L26166" s="50">
        <v>9.4022834116856954E-2</v>
      </c>
      <c r="M26166" s="49" t="s">
        <v>461</v>
      </c>
      <c r="N26166" s="53">
        <v>5203.4872035055068</v>
      </c>
      <c r="O26166" s="227">
        <v>44707</v>
      </c>
      <c r="P26166" s="227">
        <f t="shared" si="942"/>
        <v>44689</v>
      </c>
      <c r="Q26166" s="227">
        <f t="shared" si="943"/>
        <v>44702</v>
      </c>
    </row>
    <row r="26167" spans="1:17" x14ac:dyDescent="0.3">
      <c r="A26167" s="221" t="s">
        <v>846</v>
      </c>
      <c r="B26167" s="233" t="s">
        <v>450</v>
      </c>
      <c r="C26167" s="236">
        <v>3727.2357787096198</v>
      </c>
      <c r="D26167" s="49">
        <v>697</v>
      </c>
      <c r="E26167" s="49">
        <v>14</v>
      </c>
      <c r="F26167" s="48">
        <v>26.829534254637444</v>
      </c>
      <c r="H26167" s="49" t="s">
        <v>461</v>
      </c>
      <c r="I26167" s="49">
        <v>12824</v>
      </c>
      <c r="J26167" s="49">
        <v>189</v>
      </c>
      <c r="K26167" s="49">
        <v>15</v>
      </c>
      <c r="L26167" s="50">
        <v>7.9365079365079361E-2</v>
      </c>
      <c r="M26167" s="49" t="s">
        <v>990</v>
      </c>
      <c r="N26167" s="53">
        <v>5070.7819741264766</v>
      </c>
      <c r="O26167" s="227">
        <v>44707</v>
      </c>
      <c r="P26167" s="227">
        <f t="shared" si="942"/>
        <v>44689</v>
      </c>
      <c r="Q26167" s="227">
        <f t="shared" si="943"/>
        <v>44702</v>
      </c>
    </row>
    <row r="26168" spans="1:17" x14ac:dyDescent="0.3">
      <c r="A26168" s="221" t="s">
        <v>845</v>
      </c>
      <c r="B26168" s="233" t="s">
        <v>445</v>
      </c>
      <c r="C26168" s="236">
        <v>99226.362872711004</v>
      </c>
      <c r="D26168" s="49">
        <v>30225</v>
      </c>
      <c r="E26168" s="49">
        <v>461</v>
      </c>
      <c r="F26168" s="48">
        <v>33.185305270951702</v>
      </c>
      <c r="H26168" s="49" t="s">
        <v>476</v>
      </c>
      <c r="I26168" s="49">
        <v>502242</v>
      </c>
      <c r="J26168" s="49">
        <v>9083</v>
      </c>
      <c r="K26168" s="49">
        <v>486</v>
      </c>
      <c r="L26168" s="50">
        <v>5.3506550699108223E-2</v>
      </c>
      <c r="M26168" s="49" t="s">
        <v>476</v>
      </c>
      <c r="N26168" s="53">
        <v>9153.8173294246426</v>
      </c>
      <c r="O26168" s="227">
        <v>44707</v>
      </c>
      <c r="P26168" s="227">
        <f t="shared" si="942"/>
        <v>44689</v>
      </c>
      <c r="Q26168" s="227">
        <f t="shared" si="943"/>
        <v>44702</v>
      </c>
    </row>
    <row r="26169" spans="1:17" x14ac:dyDescent="0.3">
      <c r="A26169" s="221" t="s">
        <v>844</v>
      </c>
      <c r="B26169" s="233" t="s">
        <v>443</v>
      </c>
      <c r="C26169" s="236">
        <v>3688.3663500984599</v>
      </c>
      <c r="D26169" s="49">
        <v>685</v>
      </c>
      <c r="E26169" s="49">
        <v>15</v>
      </c>
      <c r="F26169" s="48">
        <v>29.048865262529301</v>
      </c>
      <c r="H26169" s="49" t="s">
        <v>457</v>
      </c>
      <c r="I26169" s="49">
        <v>13035</v>
      </c>
      <c r="J26169" s="49">
        <v>235</v>
      </c>
      <c r="K26169" s="49">
        <v>17</v>
      </c>
      <c r="L26169" s="50">
        <v>7.2340425531914887E-2</v>
      </c>
      <c r="M26169" s="49" t="s">
        <v>990</v>
      </c>
      <c r="N26169" s="53">
        <v>6371.3844475814267</v>
      </c>
      <c r="O26169" s="227">
        <v>44707</v>
      </c>
      <c r="P26169" s="227">
        <f t="shared" si="942"/>
        <v>44689</v>
      </c>
      <c r="Q26169" s="227">
        <f t="shared" si="943"/>
        <v>44702</v>
      </c>
    </row>
    <row r="26170" spans="1:17" x14ac:dyDescent="0.3">
      <c r="A26170" s="221" t="s">
        <v>843</v>
      </c>
      <c r="B26170" s="233" t="s">
        <v>446</v>
      </c>
      <c r="C26170" s="236">
        <v>64727.380689706901</v>
      </c>
      <c r="D26170" s="49">
        <v>8902</v>
      </c>
      <c r="E26170" s="49">
        <v>516</v>
      </c>
      <c r="F26170" s="48">
        <v>56.942120111163355</v>
      </c>
      <c r="H26170" s="49" t="s">
        <v>457</v>
      </c>
      <c r="I26170" s="49">
        <v>523630</v>
      </c>
      <c r="J26170" s="49">
        <v>7068</v>
      </c>
      <c r="K26170" s="49">
        <v>558</v>
      </c>
      <c r="L26170" s="50">
        <v>7.8947368421052627E-2</v>
      </c>
      <c r="M26170" s="49" t="s">
        <v>476</v>
      </c>
      <c r="N26170" s="53">
        <v>10919.644707829138</v>
      </c>
      <c r="O26170" s="227">
        <v>44707</v>
      </c>
      <c r="P26170" s="227">
        <f t="shared" si="942"/>
        <v>44689</v>
      </c>
      <c r="Q26170" s="227">
        <f t="shared" si="943"/>
        <v>44702</v>
      </c>
    </row>
    <row r="26171" spans="1:17" x14ac:dyDescent="0.3">
      <c r="A26171" s="221" t="s">
        <v>842</v>
      </c>
      <c r="B26171" s="233" t="s">
        <v>451</v>
      </c>
      <c r="C26171" s="236">
        <v>1838.08536362777</v>
      </c>
      <c r="D26171" s="49">
        <v>220</v>
      </c>
      <c r="E26171" s="49">
        <v>5</v>
      </c>
      <c r="F26171" s="48">
        <v>19.430156194594563</v>
      </c>
      <c r="H26171" s="49" t="s">
        <v>457</v>
      </c>
      <c r="I26171" s="49">
        <v>1643</v>
      </c>
      <c r="J26171" s="49">
        <v>20</v>
      </c>
      <c r="K26171" s="49">
        <v>5</v>
      </c>
      <c r="L26171" s="50">
        <v>0.25</v>
      </c>
      <c r="M26171" s="49" t="s">
        <v>990</v>
      </c>
      <c r="N26171" s="53">
        <v>1088.0887468972956</v>
      </c>
      <c r="O26171" s="227">
        <v>44707</v>
      </c>
      <c r="P26171" s="227">
        <f t="shared" si="942"/>
        <v>44689</v>
      </c>
      <c r="Q26171" s="227">
        <f t="shared" si="943"/>
        <v>44702</v>
      </c>
    </row>
    <row r="26172" spans="1:17" x14ac:dyDescent="0.3">
      <c r="A26172" s="221" t="s">
        <v>841</v>
      </c>
      <c r="B26172" s="233" t="s">
        <v>448</v>
      </c>
      <c r="C26172" s="236">
        <v>27818.816168915801</v>
      </c>
      <c r="D26172" s="49">
        <v>5658</v>
      </c>
      <c r="E26172" s="49">
        <v>227</v>
      </c>
      <c r="F26172" s="48">
        <v>58.285318885723257</v>
      </c>
      <c r="H26172" s="49" t="s">
        <v>476</v>
      </c>
      <c r="I26172" s="49">
        <v>123443</v>
      </c>
      <c r="J26172" s="49">
        <v>2061</v>
      </c>
      <c r="K26172" s="49">
        <v>238</v>
      </c>
      <c r="L26172" s="50">
        <v>0.11547792333818535</v>
      </c>
      <c r="M26172" s="49" t="s">
        <v>990</v>
      </c>
      <c r="N26172" s="53">
        <v>7408.6545864698619</v>
      </c>
      <c r="O26172" s="227">
        <v>44707</v>
      </c>
      <c r="P26172" s="227">
        <f t="shared" si="942"/>
        <v>44689</v>
      </c>
      <c r="Q26172" s="227">
        <f t="shared" si="943"/>
        <v>44702</v>
      </c>
    </row>
    <row r="26173" spans="1:17" x14ac:dyDescent="0.3">
      <c r="A26173" s="221" t="s">
        <v>840</v>
      </c>
      <c r="B26173" s="233" t="s">
        <v>448</v>
      </c>
      <c r="C26173" s="236">
        <v>111989.024087531</v>
      </c>
      <c r="D26173" s="49">
        <v>26533</v>
      </c>
      <c r="E26173" s="49">
        <v>1648</v>
      </c>
      <c r="F26173" s="48">
        <v>105.11234174366929</v>
      </c>
      <c r="H26173" s="49" t="s">
        <v>457</v>
      </c>
      <c r="I26173" s="49">
        <v>2417493</v>
      </c>
      <c r="J26173" s="49">
        <v>25604</v>
      </c>
      <c r="K26173" s="49">
        <v>1908</v>
      </c>
      <c r="L26173" s="50">
        <v>7.4519606311513831E-2</v>
      </c>
      <c r="M26173" s="49" t="s">
        <v>461</v>
      </c>
      <c r="N26173" s="53">
        <v>22862.95483742034</v>
      </c>
      <c r="O26173" s="227">
        <v>44707</v>
      </c>
      <c r="P26173" s="227">
        <f t="shared" si="942"/>
        <v>44689</v>
      </c>
      <c r="Q26173" s="227">
        <f t="shared" si="943"/>
        <v>44702</v>
      </c>
    </row>
    <row r="26174" spans="1:17" x14ac:dyDescent="0.3">
      <c r="A26174" s="221" t="s">
        <v>839</v>
      </c>
      <c r="B26174" s="233" t="s">
        <v>446</v>
      </c>
      <c r="C26174" s="236">
        <v>23172.8895591976</v>
      </c>
      <c r="D26174" s="49">
        <v>5028</v>
      </c>
      <c r="E26174" s="49">
        <v>152</v>
      </c>
      <c r="F26174" s="48">
        <v>46.852779535358067</v>
      </c>
      <c r="H26174" s="49" t="s">
        <v>476</v>
      </c>
      <c r="I26174" s="49">
        <v>115056</v>
      </c>
      <c r="J26174" s="49">
        <v>1507</v>
      </c>
      <c r="K26174" s="49">
        <v>158</v>
      </c>
      <c r="L26174" s="50">
        <v>0.10484406104844061</v>
      </c>
      <c r="M26174" s="49" t="s">
        <v>476</v>
      </c>
      <c r="N26174" s="53">
        <v>6503.28909629595</v>
      </c>
      <c r="O26174" s="227">
        <v>44707</v>
      </c>
      <c r="P26174" s="227">
        <f t="shared" si="942"/>
        <v>44689</v>
      </c>
      <c r="Q26174" s="227">
        <f t="shared" si="943"/>
        <v>44702</v>
      </c>
    </row>
    <row r="26175" spans="1:17" x14ac:dyDescent="0.3">
      <c r="A26175" s="221" t="s">
        <v>838</v>
      </c>
      <c r="B26175" s="233" t="s">
        <v>448</v>
      </c>
      <c r="C26175" s="236">
        <v>4723.0019559667198</v>
      </c>
      <c r="D26175" s="49">
        <v>815</v>
      </c>
      <c r="E26175" s="49">
        <v>53</v>
      </c>
      <c r="F26175" s="48">
        <v>80.154832054042899</v>
      </c>
      <c r="H26175" s="49" t="s">
        <v>476</v>
      </c>
      <c r="I26175" s="49">
        <v>24924</v>
      </c>
      <c r="J26175" s="49">
        <v>470</v>
      </c>
      <c r="K26175" s="49">
        <v>58</v>
      </c>
      <c r="L26175" s="50">
        <v>0.12340425531914893</v>
      </c>
      <c r="M26175" s="49" t="s">
        <v>476</v>
      </c>
      <c r="N26175" s="53">
        <v>9951.298017275516</v>
      </c>
      <c r="O26175" s="227">
        <v>44707</v>
      </c>
      <c r="P26175" s="227">
        <f t="shared" si="942"/>
        <v>44689</v>
      </c>
      <c r="Q26175" s="227">
        <f t="shared" si="943"/>
        <v>44702</v>
      </c>
    </row>
    <row r="26176" spans="1:17" x14ac:dyDescent="0.3">
      <c r="A26176" s="221" t="s">
        <v>837</v>
      </c>
      <c r="B26176" s="233" t="s">
        <v>445</v>
      </c>
      <c r="C26176" s="236">
        <v>12248.3187771581</v>
      </c>
      <c r="D26176" s="49">
        <v>2321</v>
      </c>
      <c r="E26176" s="49">
        <v>57</v>
      </c>
      <c r="F26176" s="48">
        <v>33.240713648157019</v>
      </c>
      <c r="H26176" s="49" t="s">
        <v>457</v>
      </c>
      <c r="I26176" s="49">
        <v>36424</v>
      </c>
      <c r="J26176" s="49">
        <v>642</v>
      </c>
      <c r="K26176" s="49">
        <v>60</v>
      </c>
      <c r="L26176" s="50">
        <v>9.3457943925233641E-2</v>
      </c>
      <c r="M26176" s="49" t="s">
        <v>990</v>
      </c>
      <c r="N26176" s="53">
        <v>5241.5356889409704</v>
      </c>
      <c r="O26176" s="227">
        <v>44707</v>
      </c>
      <c r="P26176" s="227">
        <f t="shared" si="942"/>
        <v>44689</v>
      </c>
      <c r="Q26176" s="227">
        <f t="shared" si="943"/>
        <v>44702</v>
      </c>
    </row>
    <row r="26177" spans="1:17" x14ac:dyDescent="0.3">
      <c r="A26177" s="221" t="s">
        <v>836</v>
      </c>
      <c r="B26177" s="233" t="s">
        <v>451</v>
      </c>
      <c r="C26177" s="236">
        <v>1174.1958259012499</v>
      </c>
      <c r="D26177" s="49">
        <v>157</v>
      </c>
      <c r="E26177" s="49">
        <v>8</v>
      </c>
      <c r="F26177" s="48">
        <v>48.665525700534097</v>
      </c>
      <c r="H26177" s="49" t="s">
        <v>461</v>
      </c>
      <c r="I26177" s="49">
        <v>5052</v>
      </c>
      <c r="J26177" s="49">
        <v>77</v>
      </c>
      <c r="K26177" s="49">
        <v>8</v>
      </c>
      <c r="L26177" s="50">
        <v>0.1038961038961039</v>
      </c>
      <c r="M26177" s="49" t="s">
        <v>476</v>
      </c>
      <c r="N26177" s="53">
        <v>6557.6795881469698</v>
      </c>
      <c r="O26177" s="227">
        <v>44707</v>
      </c>
      <c r="P26177" s="227">
        <f t="shared" si="942"/>
        <v>44689</v>
      </c>
      <c r="Q26177" s="227">
        <f t="shared" si="943"/>
        <v>44702</v>
      </c>
    </row>
    <row r="26178" spans="1:17" x14ac:dyDescent="0.3">
      <c r="A26178" s="221" t="s">
        <v>835</v>
      </c>
      <c r="B26178" s="233" t="s">
        <v>443</v>
      </c>
      <c r="C26178" s="236">
        <v>14163.6711170745</v>
      </c>
      <c r="D26178" s="49">
        <v>2941</v>
      </c>
      <c r="E26178" s="49">
        <v>76</v>
      </c>
      <c r="F26178" s="48">
        <v>38.327432088049626</v>
      </c>
      <c r="H26178" s="49" t="s">
        <v>476</v>
      </c>
      <c r="I26178" s="49">
        <v>58274</v>
      </c>
      <c r="J26178" s="49">
        <v>812</v>
      </c>
      <c r="K26178" s="49">
        <v>82</v>
      </c>
      <c r="L26178" s="50">
        <v>0.10098522167487685</v>
      </c>
      <c r="M26178" s="49" t="s">
        <v>990</v>
      </c>
      <c r="N26178" s="53">
        <v>5732.9769470651072</v>
      </c>
      <c r="O26178" s="227">
        <v>44707</v>
      </c>
      <c r="P26178" s="227">
        <f t="shared" si="942"/>
        <v>44689</v>
      </c>
      <c r="Q26178" s="227">
        <f t="shared" si="943"/>
        <v>44702</v>
      </c>
    </row>
    <row r="26179" spans="1:17" x14ac:dyDescent="0.3">
      <c r="A26179" s="221" t="s">
        <v>834</v>
      </c>
      <c r="B26179" s="233" t="s">
        <v>456</v>
      </c>
      <c r="C26179" s="236">
        <v>5829.5344790318404</v>
      </c>
      <c r="D26179" s="49">
        <v>860</v>
      </c>
      <c r="E26179" s="49">
        <v>30</v>
      </c>
      <c r="F26179" s="48">
        <v>36.758632281269648</v>
      </c>
      <c r="H26179" s="49" t="s">
        <v>457</v>
      </c>
      <c r="I26179" s="49">
        <v>19330</v>
      </c>
      <c r="J26179" s="49">
        <v>333</v>
      </c>
      <c r="K26179" s="49">
        <v>31</v>
      </c>
      <c r="L26179" s="50">
        <v>9.3093093093093091E-2</v>
      </c>
      <c r="M26179" s="49" t="s">
        <v>990</v>
      </c>
      <c r="N26179" s="53">
        <v>5712.2914565093042</v>
      </c>
      <c r="O26179" s="227">
        <v>44707</v>
      </c>
      <c r="P26179" s="227">
        <f t="shared" si="942"/>
        <v>44689</v>
      </c>
      <c r="Q26179" s="227">
        <f t="shared" si="943"/>
        <v>44702</v>
      </c>
    </row>
    <row r="26180" spans="1:17" x14ac:dyDescent="0.3">
      <c r="A26180" s="221" t="s">
        <v>833</v>
      </c>
      <c r="B26180" s="233" t="s">
        <v>448</v>
      </c>
      <c r="C26180" s="236">
        <v>35973.240681719501</v>
      </c>
      <c r="D26180" s="49">
        <v>7736</v>
      </c>
      <c r="E26180" s="49">
        <v>255</v>
      </c>
      <c r="F26180" s="48">
        <v>50.632874239605712</v>
      </c>
      <c r="H26180" s="49" t="s">
        <v>476</v>
      </c>
      <c r="I26180" s="49">
        <v>147236</v>
      </c>
      <c r="J26180" s="49">
        <v>2226</v>
      </c>
      <c r="K26180" s="49">
        <v>268</v>
      </c>
      <c r="L26180" s="50">
        <v>0.12039532794249776</v>
      </c>
      <c r="M26180" s="49" t="s">
        <v>476</v>
      </c>
      <c r="N26180" s="53">
        <v>6187.9329129532252</v>
      </c>
      <c r="O26180" s="227">
        <v>44707</v>
      </c>
      <c r="P26180" s="227">
        <f t="shared" si="942"/>
        <v>44689</v>
      </c>
      <c r="Q26180" s="227">
        <f t="shared" si="943"/>
        <v>44702</v>
      </c>
    </row>
    <row r="26181" spans="1:17" x14ac:dyDescent="0.3">
      <c r="A26181" s="221" t="s">
        <v>832</v>
      </c>
      <c r="B26181" s="233" t="s">
        <v>444</v>
      </c>
      <c r="C26181" s="236">
        <v>36918.336746757697</v>
      </c>
      <c r="D26181" s="49">
        <v>15668</v>
      </c>
      <c r="E26181" s="49">
        <v>160</v>
      </c>
      <c r="F26181" s="48">
        <v>30.956355122296042</v>
      </c>
      <c r="H26181" s="49" t="s">
        <v>476</v>
      </c>
      <c r="I26181" s="49">
        <v>256045</v>
      </c>
      <c r="J26181" s="49">
        <v>4194</v>
      </c>
      <c r="K26181" s="49">
        <v>170</v>
      </c>
      <c r="L26181" s="50">
        <v>4.0534096328087743E-2</v>
      </c>
      <c r="M26181" s="49" t="s">
        <v>990</v>
      </c>
      <c r="N26181" s="53">
        <v>11360.20842100459</v>
      </c>
      <c r="O26181" s="227">
        <v>44707</v>
      </c>
      <c r="P26181" s="227">
        <f t="shared" si="942"/>
        <v>44689</v>
      </c>
      <c r="Q26181" s="227">
        <f t="shared" si="943"/>
        <v>44702</v>
      </c>
    </row>
    <row r="26182" spans="1:17" x14ac:dyDescent="0.3">
      <c r="A26182" s="221" t="s">
        <v>831</v>
      </c>
      <c r="B26182" s="233" t="s">
        <v>455</v>
      </c>
      <c r="C26182" s="236">
        <v>2936.1193472292898</v>
      </c>
      <c r="D26182" s="49">
        <v>649</v>
      </c>
      <c r="E26182" s="49">
        <v>30</v>
      </c>
      <c r="F26182" s="48">
        <v>72.982630793917835</v>
      </c>
      <c r="H26182" s="49" t="s">
        <v>457</v>
      </c>
      <c r="I26182" s="49">
        <v>13567</v>
      </c>
      <c r="J26182" s="49">
        <v>265</v>
      </c>
      <c r="K26182" s="49">
        <v>34</v>
      </c>
      <c r="L26182" s="50">
        <v>0.12830188679245283</v>
      </c>
      <c r="M26182" s="49" t="s">
        <v>990</v>
      </c>
      <c r="N26182" s="53">
        <v>9025.5186748478372</v>
      </c>
      <c r="O26182" s="227">
        <v>44707</v>
      </c>
      <c r="P26182" s="227">
        <f t="shared" si="942"/>
        <v>44689</v>
      </c>
      <c r="Q26182" s="227">
        <f t="shared" si="943"/>
        <v>44702</v>
      </c>
    </row>
    <row r="26183" spans="1:17" x14ac:dyDescent="0.3">
      <c r="A26183" s="221" t="s">
        <v>830</v>
      </c>
      <c r="B26183" s="233" t="s">
        <v>450</v>
      </c>
      <c r="C26183" s="236">
        <v>1357.7287896405801</v>
      </c>
      <c r="D26183" s="49">
        <v>209</v>
      </c>
      <c r="E26183" s="49">
        <v>9</v>
      </c>
      <c r="F26183" s="48">
        <v>47.34797904869653</v>
      </c>
      <c r="H26183" s="49" t="s">
        <v>476</v>
      </c>
      <c r="I26183" s="49">
        <v>3526</v>
      </c>
      <c r="J26183" s="49">
        <v>75</v>
      </c>
      <c r="K26183" s="49">
        <v>10</v>
      </c>
      <c r="L26183" s="50">
        <v>0.13333333333333333</v>
      </c>
      <c r="M26183" s="49" t="s">
        <v>476</v>
      </c>
      <c r="N26183" s="53">
        <v>5523.9308890145949</v>
      </c>
      <c r="O26183" s="227">
        <v>44707</v>
      </c>
      <c r="P26183" s="227">
        <f t="shared" si="942"/>
        <v>44689</v>
      </c>
      <c r="Q26183" s="227">
        <f t="shared" si="943"/>
        <v>44702</v>
      </c>
    </row>
    <row r="26184" spans="1:17" x14ac:dyDescent="0.3">
      <c r="A26184" s="221" t="s">
        <v>829</v>
      </c>
      <c r="B26184" s="233" t="s">
        <v>449</v>
      </c>
      <c r="C26184" s="236">
        <v>1223.64361651632</v>
      </c>
      <c r="D26184" s="49">
        <v>143</v>
      </c>
      <c r="E26184" s="49">
        <v>7</v>
      </c>
      <c r="F26184" s="48">
        <v>40.861570579143496</v>
      </c>
      <c r="H26184" s="49" t="s">
        <v>461</v>
      </c>
      <c r="I26184" s="49">
        <v>4061</v>
      </c>
      <c r="J26184" s="49">
        <v>86</v>
      </c>
      <c r="K26184" s="49">
        <v>7</v>
      </c>
      <c r="L26184" s="50">
        <v>8.1395348837209308E-2</v>
      </c>
      <c r="M26184" s="49" t="s">
        <v>990</v>
      </c>
      <c r="N26184" s="53">
        <v>7028.1901396126805</v>
      </c>
      <c r="O26184" s="227">
        <v>44707</v>
      </c>
      <c r="P26184" s="227">
        <f t="shared" si="942"/>
        <v>44689</v>
      </c>
      <c r="Q26184" s="227">
        <f t="shared" si="943"/>
        <v>44702</v>
      </c>
    </row>
    <row r="26185" spans="1:17" x14ac:dyDescent="0.3">
      <c r="A26185" s="221" t="s">
        <v>828</v>
      </c>
      <c r="B26185" s="233" t="s">
        <v>450</v>
      </c>
      <c r="C26185" s="236">
        <v>56710.292083490698</v>
      </c>
      <c r="D26185" s="49">
        <v>16828</v>
      </c>
      <c r="E26185" s="49">
        <v>487</v>
      </c>
      <c r="F26185" s="48">
        <v>61.339331905576593</v>
      </c>
      <c r="H26185" s="49" t="s">
        <v>476</v>
      </c>
      <c r="I26185" s="49">
        <v>262071</v>
      </c>
      <c r="J26185" s="49">
        <v>4490</v>
      </c>
      <c r="K26185" s="49">
        <v>518</v>
      </c>
      <c r="L26185" s="50">
        <v>0.11536748329621381</v>
      </c>
      <c r="M26185" s="49" t="s">
        <v>476</v>
      </c>
      <c r="N26185" s="53">
        <v>7917.4340936027611</v>
      </c>
      <c r="O26185" s="227">
        <v>44707</v>
      </c>
      <c r="P26185" s="227">
        <f t="shared" si="942"/>
        <v>44689</v>
      </c>
      <c r="Q26185" s="227">
        <f t="shared" si="943"/>
        <v>44702</v>
      </c>
    </row>
    <row r="26186" spans="1:17" x14ac:dyDescent="0.3">
      <c r="A26186" s="221" t="s">
        <v>827</v>
      </c>
      <c r="B26186" s="233" t="s">
        <v>453</v>
      </c>
      <c r="C26186" s="236">
        <v>758.61581752920097</v>
      </c>
      <c r="D26186" s="49">
        <v>115</v>
      </c>
      <c r="E26186" s="49" t="s">
        <v>489</v>
      </c>
      <c r="F26186" s="48">
        <v>18.831289772262618</v>
      </c>
      <c r="H26186" s="49" t="s">
        <v>457</v>
      </c>
      <c r="I26186" s="49">
        <v>6413</v>
      </c>
      <c r="J26186" s="49">
        <v>73</v>
      </c>
      <c r="K26186" s="49">
        <v>2</v>
      </c>
      <c r="L26186" s="50">
        <v>2.7397260273972601E-2</v>
      </c>
      <c r="M26186" s="49" t="s">
        <v>990</v>
      </c>
      <c r="N26186" s="53">
        <v>9622.7890736261979</v>
      </c>
      <c r="O26186" s="227">
        <v>44707</v>
      </c>
      <c r="P26186" s="227">
        <f t="shared" si="942"/>
        <v>44689</v>
      </c>
      <c r="Q26186" s="227">
        <f t="shared" si="943"/>
        <v>44702</v>
      </c>
    </row>
    <row r="26187" spans="1:17" x14ac:dyDescent="0.3">
      <c r="A26187" s="221" t="s">
        <v>826</v>
      </c>
      <c r="B26187" s="233" t="s">
        <v>455</v>
      </c>
      <c r="C26187" s="236">
        <v>1673.49740572871</v>
      </c>
      <c r="D26187" s="49">
        <v>328</v>
      </c>
      <c r="E26187" s="49">
        <v>10</v>
      </c>
      <c r="F26187" s="48">
        <v>42.6822122245648</v>
      </c>
      <c r="H26187" s="49" t="s">
        <v>461</v>
      </c>
      <c r="I26187" s="49">
        <v>4529</v>
      </c>
      <c r="J26187" s="49">
        <v>83</v>
      </c>
      <c r="K26187" s="49">
        <v>10</v>
      </c>
      <c r="L26187" s="50">
        <v>0.12048192771084337</v>
      </c>
      <c r="M26187" s="49" t="s">
        <v>990</v>
      </c>
      <c r="N26187" s="53">
        <v>4959.6730604944305</v>
      </c>
      <c r="O26187" s="227">
        <v>44707</v>
      </c>
      <c r="P26187" s="227">
        <f t="shared" si="942"/>
        <v>44689</v>
      </c>
      <c r="Q26187" s="227">
        <f t="shared" si="943"/>
        <v>44702</v>
      </c>
    </row>
    <row r="26188" spans="1:17" x14ac:dyDescent="0.3">
      <c r="A26188" s="221" t="s">
        <v>825</v>
      </c>
      <c r="B26188" s="233" t="s">
        <v>443</v>
      </c>
      <c r="C26188" s="236">
        <v>14079.6128022015</v>
      </c>
      <c r="D26188" s="49">
        <v>3722</v>
      </c>
      <c r="E26188" s="49">
        <v>74</v>
      </c>
      <c r="F26188" s="48">
        <v>37.541616804176655</v>
      </c>
      <c r="H26188" s="49" t="s">
        <v>457</v>
      </c>
      <c r="I26188" s="49">
        <v>55840</v>
      </c>
      <c r="J26188" s="49">
        <v>878</v>
      </c>
      <c r="K26188" s="49">
        <v>80</v>
      </c>
      <c r="L26188" s="50">
        <v>9.1116173120728935E-2</v>
      </c>
      <c r="M26188" s="49" t="s">
        <v>990</v>
      </c>
      <c r="N26188" s="53">
        <v>6235.9669426613436</v>
      </c>
      <c r="O26188" s="227">
        <v>44707</v>
      </c>
      <c r="P26188" s="227">
        <f t="shared" si="942"/>
        <v>44689</v>
      </c>
      <c r="Q26188" s="227">
        <f t="shared" si="943"/>
        <v>44702</v>
      </c>
    </row>
    <row r="26189" spans="1:17" x14ac:dyDescent="0.3">
      <c r="A26189" s="221" t="s">
        <v>824</v>
      </c>
      <c r="B26189" s="233" t="s">
        <v>446</v>
      </c>
      <c r="C26189" s="236">
        <v>7354.9427443027298</v>
      </c>
      <c r="D26189" s="49">
        <v>1259</v>
      </c>
      <c r="E26189" s="49">
        <v>42</v>
      </c>
      <c r="F26189" s="48">
        <v>40.788896722871883</v>
      </c>
      <c r="H26189" s="49" t="s">
        <v>457</v>
      </c>
      <c r="I26189" s="49">
        <v>33076</v>
      </c>
      <c r="J26189" s="49">
        <v>379</v>
      </c>
      <c r="K26189" s="49">
        <v>45</v>
      </c>
      <c r="L26189" s="50">
        <v>0.11873350923482849</v>
      </c>
      <c r="M26189" s="49" t="s">
        <v>990</v>
      </c>
      <c r="N26189" s="53">
        <v>5152.9972859894824</v>
      </c>
      <c r="O26189" s="227">
        <v>44707</v>
      </c>
      <c r="P26189" s="227">
        <f t="shared" ref="P26189:P26252" si="944">O26189-18</f>
        <v>44689</v>
      </c>
      <c r="Q26189" s="227">
        <f t="shared" ref="Q26189:Q26252" si="945">O26189-5</f>
        <v>44702</v>
      </c>
    </row>
    <row r="26190" spans="1:17" x14ac:dyDescent="0.3">
      <c r="A26190" s="221" t="s">
        <v>823</v>
      </c>
      <c r="B26190" s="233" t="s">
        <v>451</v>
      </c>
      <c r="C26190" s="236">
        <v>1582.42316470797</v>
      </c>
      <c r="D26190" s="49">
        <v>242</v>
      </c>
      <c r="E26190" s="49">
        <v>9</v>
      </c>
      <c r="F26190" s="48">
        <v>40.624856687798783</v>
      </c>
      <c r="H26190" s="49" t="s">
        <v>476</v>
      </c>
      <c r="I26190" s="49">
        <v>6480</v>
      </c>
      <c r="J26190" s="49">
        <v>81</v>
      </c>
      <c r="K26190" s="49">
        <v>9</v>
      </c>
      <c r="L26190" s="50">
        <v>0.1111111111111111</v>
      </c>
      <c r="M26190" s="49" t="s">
        <v>476</v>
      </c>
      <c r="N26190" s="53">
        <v>5118.7319426626455</v>
      </c>
      <c r="O26190" s="227">
        <v>44707</v>
      </c>
      <c r="P26190" s="227">
        <f t="shared" si="944"/>
        <v>44689</v>
      </c>
      <c r="Q26190" s="227">
        <f t="shared" si="945"/>
        <v>44702</v>
      </c>
    </row>
    <row r="26191" spans="1:17" x14ac:dyDescent="0.3">
      <c r="A26191" s="221" t="s">
        <v>822</v>
      </c>
      <c r="B26191" s="233" t="s">
        <v>448</v>
      </c>
      <c r="C26191" s="236">
        <v>18730.958831312699</v>
      </c>
      <c r="D26191" s="49">
        <v>2905</v>
      </c>
      <c r="E26191" s="49">
        <v>121</v>
      </c>
      <c r="F26191" s="48">
        <v>46.142096732436393</v>
      </c>
      <c r="H26191" s="49" t="s">
        <v>476</v>
      </c>
      <c r="I26191" s="49">
        <v>116868</v>
      </c>
      <c r="J26191" s="49">
        <v>1665</v>
      </c>
      <c r="K26191" s="49">
        <v>136</v>
      </c>
      <c r="L26191" s="50">
        <v>8.1681681681681675E-2</v>
      </c>
      <c r="M26191" s="49" t="s">
        <v>476</v>
      </c>
      <c r="N26191" s="53">
        <v>8889.0270647362995</v>
      </c>
      <c r="O26191" s="227">
        <v>44707</v>
      </c>
      <c r="P26191" s="227">
        <f t="shared" si="944"/>
        <v>44689</v>
      </c>
      <c r="Q26191" s="227">
        <f t="shared" si="945"/>
        <v>44702</v>
      </c>
    </row>
    <row r="26192" spans="1:17" x14ac:dyDescent="0.3">
      <c r="A26192" s="221" t="s">
        <v>821</v>
      </c>
      <c r="B26192" s="233" t="s">
        <v>451</v>
      </c>
      <c r="C26192" s="236">
        <v>1931.62596058402</v>
      </c>
      <c r="D26192" s="49">
        <v>190</v>
      </c>
      <c r="E26192" s="49">
        <v>17</v>
      </c>
      <c r="F26192" s="48">
        <v>62.863397938521146</v>
      </c>
      <c r="H26192" s="49" t="s">
        <v>476</v>
      </c>
      <c r="I26192" s="49">
        <v>8281</v>
      </c>
      <c r="J26192" s="49">
        <v>137</v>
      </c>
      <c r="K26192" s="49">
        <v>17</v>
      </c>
      <c r="L26192" s="50">
        <v>0.12408759124087591</v>
      </c>
      <c r="M26192" s="49" t="s">
        <v>476</v>
      </c>
      <c r="N26192" s="53">
        <v>7092.4704262402101</v>
      </c>
      <c r="O26192" s="227">
        <v>44707</v>
      </c>
      <c r="P26192" s="227">
        <f t="shared" si="944"/>
        <v>44689</v>
      </c>
      <c r="Q26192" s="227">
        <f t="shared" si="945"/>
        <v>44702</v>
      </c>
    </row>
    <row r="26193" spans="1:17" x14ac:dyDescent="0.3">
      <c r="A26193" s="221" t="s">
        <v>820</v>
      </c>
      <c r="B26193" s="233" t="s">
        <v>449</v>
      </c>
      <c r="C26193" s="236">
        <v>784.07156341524001</v>
      </c>
      <c r="D26193" s="49">
        <v>101</v>
      </c>
      <c r="E26193" s="49">
        <v>7</v>
      </c>
      <c r="F26193" s="48">
        <v>63.769689315361987</v>
      </c>
      <c r="H26193" s="49" t="s">
        <v>461</v>
      </c>
      <c r="I26193" s="49">
        <v>3780</v>
      </c>
      <c r="J26193" s="49">
        <v>79</v>
      </c>
      <c r="K26193" s="49">
        <v>7</v>
      </c>
      <c r="L26193" s="50">
        <v>8.8607594936708861E-2</v>
      </c>
      <c r="M26193" s="49" t="s">
        <v>990</v>
      </c>
      <c r="N26193" s="53">
        <v>10075.610911827194</v>
      </c>
      <c r="O26193" s="227">
        <v>44707</v>
      </c>
      <c r="P26193" s="227">
        <f t="shared" si="944"/>
        <v>44689</v>
      </c>
      <c r="Q26193" s="227">
        <f t="shared" si="945"/>
        <v>44702</v>
      </c>
    </row>
    <row r="26194" spans="1:17" x14ac:dyDescent="0.3">
      <c r="A26194" s="221" t="s">
        <v>819</v>
      </c>
      <c r="B26194" s="233" t="s">
        <v>455</v>
      </c>
      <c r="C26194" s="236">
        <v>6466.0125528356502</v>
      </c>
      <c r="D26194" s="49">
        <v>1404</v>
      </c>
      <c r="E26194" s="49">
        <v>86</v>
      </c>
      <c r="F26194" s="48">
        <v>95.002245861140665</v>
      </c>
      <c r="H26194" s="49" t="s">
        <v>457</v>
      </c>
      <c r="I26194" s="49">
        <v>33706</v>
      </c>
      <c r="J26194" s="49">
        <v>642</v>
      </c>
      <c r="K26194" s="49">
        <v>86</v>
      </c>
      <c r="L26194" s="50">
        <v>0.13395638629283488</v>
      </c>
      <c r="M26194" s="49" t="s">
        <v>990</v>
      </c>
      <c r="N26194" s="53">
        <v>9928.8393697666561</v>
      </c>
      <c r="O26194" s="227">
        <v>44707</v>
      </c>
      <c r="P26194" s="227">
        <f t="shared" si="944"/>
        <v>44689</v>
      </c>
      <c r="Q26194" s="227">
        <f t="shared" si="945"/>
        <v>44702</v>
      </c>
    </row>
    <row r="26195" spans="1:17" x14ac:dyDescent="0.3">
      <c r="A26195" s="221" t="s">
        <v>818</v>
      </c>
      <c r="B26195" s="233" t="s">
        <v>452</v>
      </c>
      <c r="C26195" s="236">
        <v>28666.8719119466</v>
      </c>
      <c r="D26195" s="49">
        <v>7712</v>
      </c>
      <c r="E26195" s="49">
        <v>215</v>
      </c>
      <c r="F26195" s="48">
        <v>53.571045017796095</v>
      </c>
      <c r="H26195" s="49" t="s">
        <v>476</v>
      </c>
      <c r="I26195" s="49">
        <v>158720</v>
      </c>
      <c r="J26195" s="49">
        <v>2775</v>
      </c>
      <c r="K26195" s="49">
        <v>235</v>
      </c>
      <c r="L26195" s="50">
        <v>8.468468468468468E-2</v>
      </c>
      <c r="M26195" s="49" t="s">
        <v>476</v>
      </c>
      <c r="N26195" s="53">
        <v>9680.1632508901312</v>
      </c>
      <c r="O26195" s="227">
        <v>44707</v>
      </c>
      <c r="P26195" s="227">
        <f t="shared" si="944"/>
        <v>44689</v>
      </c>
      <c r="Q26195" s="227">
        <f t="shared" si="945"/>
        <v>44702</v>
      </c>
    </row>
    <row r="26196" spans="1:17" x14ac:dyDescent="0.3">
      <c r="A26196" s="221" t="s">
        <v>817</v>
      </c>
      <c r="B26196" s="233" t="s">
        <v>454</v>
      </c>
      <c r="C26196" s="236">
        <v>37104.373350893802</v>
      </c>
      <c r="D26196" s="49">
        <v>9103</v>
      </c>
      <c r="E26196" s="49">
        <v>219</v>
      </c>
      <c r="F26196" s="48">
        <v>42.159065711536464</v>
      </c>
      <c r="H26196" s="49" t="s">
        <v>476</v>
      </c>
      <c r="I26196" s="49">
        <v>157407</v>
      </c>
      <c r="J26196" s="49">
        <v>2199</v>
      </c>
      <c r="K26196" s="49">
        <v>229</v>
      </c>
      <c r="L26196" s="50">
        <v>0.10413824465666212</v>
      </c>
      <c r="M26196" s="49" t="s">
        <v>476</v>
      </c>
      <c r="N26196" s="53">
        <v>5926.5251004354413</v>
      </c>
      <c r="O26196" s="227">
        <v>44707</v>
      </c>
      <c r="P26196" s="227">
        <f t="shared" si="944"/>
        <v>44689</v>
      </c>
      <c r="Q26196" s="227">
        <f t="shared" si="945"/>
        <v>44702</v>
      </c>
    </row>
    <row r="26197" spans="1:17" x14ac:dyDescent="0.3">
      <c r="A26197" s="221" t="s">
        <v>816</v>
      </c>
      <c r="B26197" s="233" t="s">
        <v>446</v>
      </c>
      <c r="C26197" s="236">
        <v>27391.508223539095</v>
      </c>
      <c r="D26197" s="49">
        <v>5468</v>
      </c>
      <c r="E26197" s="49">
        <v>177</v>
      </c>
      <c r="F26197" s="48">
        <v>46.156119041274295</v>
      </c>
      <c r="H26197" s="49" t="s">
        <v>476</v>
      </c>
      <c r="I26197" s="49">
        <v>140561</v>
      </c>
      <c r="J26197" s="49">
        <v>1951</v>
      </c>
      <c r="K26197" s="49">
        <v>189</v>
      </c>
      <c r="L26197" s="50">
        <v>9.6873398257303941E-2</v>
      </c>
      <c r="M26197" s="49" t="s">
        <v>476</v>
      </c>
      <c r="N26197" s="53">
        <v>7122.6453982676048</v>
      </c>
      <c r="O26197" s="227">
        <v>44707</v>
      </c>
      <c r="P26197" s="227">
        <f t="shared" si="944"/>
        <v>44689</v>
      </c>
      <c r="Q26197" s="227">
        <f t="shared" si="945"/>
        <v>44702</v>
      </c>
    </row>
    <row r="26198" spans="1:17" x14ac:dyDescent="0.3">
      <c r="A26198" s="221" t="s">
        <v>815</v>
      </c>
      <c r="B26198" s="233" t="s">
        <v>451</v>
      </c>
      <c r="C26198" s="236">
        <v>5307.8849770148699</v>
      </c>
      <c r="D26198" s="49">
        <v>717</v>
      </c>
      <c r="E26198" s="49">
        <v>43</v>
      </c>
      <c r="F26198" s="48">
        <v>57.865394309202408</v>
      </c>
      <c r="H26198" s="49" t="s">
        <v>476</v>
      </c>
      <c r="I26198" s="49">
        <v>61488</v>
      </c>
      <c r="J26198" s="49">
        <v>527</v>
      </c>
      <c r="K26198" s="49">
        <v>45</v>
      </c>
      <c r="L26198" s="50">
        <v>8.5388994307400379E-2</v>
      </c>
      <c r="M26198" s="49" t="s">
        <v>476</v>
      </c>
      <c r="N26198" s="53">
        <v>9928.6250979836113</v>
      </c>
      <c r="O26198" s="227">
        <v>44707</v>
      </c>
      <c r="P26198" s="227">
        <f t="shared" si="944"/>
        <v>44689</v>
      </c>
      <c r="Q26198" s="227">
        <f t="shared" si="945"/>
        <v>44702</v>
      </c>
    </row>
    <row r="26199" spans="1:17" x14ac:dyDescent="0.3">
      <c r="A26199" s="221" t="s">
        <v>814</v>
      </c>
      <c r="B26199" s="233" t="s">
        <v>456</v>
      </c>
      <c r="C26199" s="236">
        <v>13087.712635498299</v>
      </c>
      <c r="D26199" s="49">
        <v>2390</v>
      </c>
      <c r="E26199" s="49">
        <v>80</v>
      </c>
      <c r="F26199" s="48">
        <v>43.661454628722822</v>
      </c>
      <c r="H26199" s="49" t="s">
        <v>457</v>
      </c>
      <c r="I26199" s="49">
        <v>45533</v>
      </c>
      <c r="J26199" s="49">
        <v>898</v>
      </c>
      <c r="K26199" s="49">
        <v>80</v>
      </c>
      <c r="L26199" s="50">
        <v>8.9086859688195991E-2</v>
      </c>
      <c r="M26199" s="49" t="s">
        <v>990</v>
      </c>
      <c r="N26199" s="53">
        <v>6861.3975949037922</v>
      </c>
      <c r="O26199" s="227">
        <v>44707</v>
      </c>
      <c r="P26199" s="227">
        <f t="shared" si="944"/>
        <v>44689</v>
      </c>
      <c r="Q26199" s="227">
        <f t="shared" si="945"/>
        <v>44702</v>
      </c>
    </row>
    <row r="26200" spans="1:17" x14ac:dyDescent="0.3">
      <c r="A26200" s="221" t="s">
        <v>813</v>
      </c>
      <c r="B26200" s="233" t="s">
        <v>454</v>
      </c>
      <c r="C26200" s="236">
        <v>7927.2612196189812</v>
      </c>
      <c r="D26200" s="49">
        <v>1841</v>
      </c>
      <c r="E26200" s="49">
        <v>50</v>
      </c>
      <c r="F26200" s="48">
        <v>45.052490040188552</v>
      </c>
      <c r="H26200" s="49" t="s">
        <v>476</v>
      </c>
      <c r="I26200" s="49">
        <v>28312</v>
      </c>
      <c r="J26200" s="49">
        <v>449</v>
      </c>
      <c r="K26200" s="49">
        <v>54</v>
      </c>
      <c r="L26200" s="50">
        <v>0.12026726057906459</v>
      </c>
      <c r="M26200" s="49" t="s">
        <v>476</v>
      </c>
      <c r="N26200" s="53">
        <v>5663.9990478525051</v>
      </c>
      <c r="O26200" s="227">
        <v>44707</v>
      </c>
      <c r="P26200" s="227">
        <f t="shared" si="944"/>
        <v>44689</v>
      </c>
      <c r="Q26200" s="227">
        <f t="shared" si="945"/>
        <v>44702</v>
      </c>
    </row>
    <row r="26201" spans="1:17" x14ac:dyDescent="0.3">
      <c r="A26201" s="221" t="s">
        <v>812</v>
      </c>
      <c r="B26201" s="233" t="s">
        <v>443</v>
      </c>
      <c r="C26201" s="236">
        <v>9485.9761215318194</v>
      </c>
      <c r="D26201" s="49">
        <v>1723</v>
      </c>
      <c r="E26201" s="49">
        <v>47</v>
      </c>
      <c r="F26201" s="48">
        <v>35.390589372480278</v>
      </c>
      <c r="H26201" s="49" t="s">
        <v>476</v>
      </c>
      <c r="I26201" s="49">
        <v>30657</v>
      </c>
      <c r="J26201" s="49">
        <v>447</v>
      </c>
      <c r="K26201" s="49">
        <v>47</v>
      </c>
      <c r="L26201" s="50">
        <v>0.10514541387024609</v>
      </c>
      <c r="M26201" s="49" t="s">
        <v>476</v>
      </c>
      <c r="N26201" s="53">
        <v>4712.2193253825872</v>
      </c>
      <c r="O26201" s="227">
        <v>44707</v>
      </c>
      <c r="P26201" s="227">
        <f t="shared" si="944"/>
        <v>44689</v>
      </c>
      <c r="Q26201" s="227">
        <f t="shared" si="945"/>
        <v>44702</v>
      </c>
    </row>
    <row r="26202" spans="1:17" x14ac:dyDescent="0.3">
      <c r="A26202" s="221" t="s">
        <v>811</v>
      </c>
      <c r="B26202" s="233" t="s">
        <v>446</v>
      </c>
      <c r="C26202" s="236">
        <v>5133.8205219983302</v>
      </c>
      <c r="D26202" s="49">
        <v>863</v>
      </c>
      <c r="E26202" s="49">
        <v>52</v>
      </c>
      <c r="F26202" s="48">
        <v>72.349348762195049</v>
      </c>
      <c r="H26202" s="49" t="s">
        <v>476</v>
      </c>
      <c r="I26202" s="49">
        <v>29337</v>
      </c>
      <c r="J26202" s="49">
        <v>378</v>
      </c>
      <c r="K26202" s="49">
        <v>56</v>
      </c>
      <c r="L26202" s="50">
        <v>0.14814814814814814</v>
      </c>
      <c r="M26202" s="49" t="s">
        <v>476</v>
      </c>
      <c r="N26202" s="53">
        <v>7362.9375701833878</v>
      </c>
      <c r="O26202" s="227">
        <v>44707</v>
      </c>
      <c r="P26202" s="227">
        <f t="shared" si="944"/>
        <v>44689</v>
      </c>
      <c r="Q26202" s="227">
        <f t="shared" si="945"/>
        <v>44702</v>
      </c>
    </row>
    <row r="26203" spans="1:17" x14ac:dyDescent="0.3">
      <c r="A26203" s="221" t="s">
        <v>810</v>
      </c>
      <c r="B26203" s="233" t="s">
        <v>448</v>
      </c>
      <c r="C26203" s="236">
        <v>32414.524512956301</v>
      </c>
      <c r="D26203" s="49">
        <v>9247</v>
      </c>
      <c r="E26203" s="49">
        <v>198</v>
      </c>
      <c r="F26203" s="48">
        <v>43.631234316592078</v>
      </c>
      <c r="H26203" s="49" t="s">
        <v>457</v>
      </c>
      <c r="I26203" s="49">
        <v>136251</v>
      </c>
      <c r="J26203" s="49">
        <v>2173</v>
      </c>
      <c r="K26203" s="49">
        <v>204</v>
      </c>
      <c r="L26203" s="50">
        <v>9.3879429360331335E-2</v>
      </c>
      <c r="M26203" s="49" t="s">
        <v>990</v>
      </c>
      <c r="N26203" s="53">
        <v>6703.7849009058809</v>
      </c>
      <c r="O26203" s="227">
        <v>44707</v>
      </c>
      <c r="P26203" s="227">
        <f t="shared" si="944"/>
        <v>44689</v>
      </c>
      <c r="Q26203" s="227">
        <f t="shared" si="945"/>
        <v>44702</v>
      </c>
    </row>
    <row r="26204" spans="1:17" x14ac:dyDescent="0.3">
      <c r="A26204" s="221" t="s">
        <v>809</v>
      </c>
      <c r="B26204" s="233" t="s">
        <v>443</v>
      </c>
      <c r="C26204" s="236">
        <v>12469.6895953656</v>
      </c>
      <c r="D26204" s="49">
        <v>2818</v>
      </c>
      <c r="E26204" s="49">
        <v>47</v>
      </c>
      <c r="F26204" s="48">
        <v>26.922425225328386</v>
      </c>
      <c r="H26204" s="49" t="s">
        <v>457</v>
      </c>
      <c r="I26204" s="49">
        <v>81550</v>
      </c>
      <c r="J26204" s="49">
        <v>635</v>
      </c>
      <c r="K26204" s="49">
        <v>54</v>
      </c>
      <c r="L26204" s="50">
        <v>8.5039370078740156E-2</v>
      </c>
      <c r="M26204" s="49" t="s">
        <v>990</v>
      </c>
      <c r="N26204" s="53">
        <v>5092.3480904929647</v>
      </c>
      <c r="O26204" s="227">
        <v>44707</v>
      </c>
      <c r="P26204" s="227">
        <f t="shared" si="944"/>
        <v>44689</v>
      </c>
      <c r="Q26204" s="227">
        <f t="shared" si="945"/>
        <v>44702</v>
      </c>
    </row>
    <row r="26205" spans="1:17" x14ac:dyDescent="0.3">
      <c r="A26205" s="221" t="s">
        <v>808</v>
      </c>
      <c r="B26205" s="233" t="s">
        <v>448</v>
      </c>
      <c r="C26205" s="236">
        <v>3330.26120665499</v>
      </c>
      <c r="D26205" s="49">
        <v>533</v>
      </c>
      <c r="E26205" s="49">
        <v>13</v>
      </c>
      <c r="F26205" s="48">
        <v>27.882840742817056</v>
      </c>
      <c r="H26205" s="49" t="s">
        <v>457</v>
      </c>
      <c r="I26205" s="49">
        <v>9986</v>
      </c>
      <c r="J26205" s="49">
        <v>135</v>
      </c>
      <c r="K26205" s="49">
        <v>14</v>
      </c>
      <c r="L26205" s="50">
        <v>0.1037037037037037</v>
      </c>
      <c r="M26205" s="49" t="s">
        <v>990</v>
      </c>
      <c r="N26205" s="53">
        <v>4053.7360772249417</v>
      </c>
      <c r="O26205" s="227">
        <v>44707</v>
      </c>
      <c r="P26205" s="227">
        <f t="shared" si="944"/>
        <v>44689</v>
      </c>
      <c r="Q26205" s="227">
        <f t="shared" si="945"/>
        <v>44702</v>
      </c>
    </row>
    <row r="26206" spans="1:17" x14ac:dyDescent="0.3">
      <c r="A26206" s="221" t="s">
        <v>807</v>
      </c>
      <c r="B26206" s="233" t="s">
        <v>445</v>
      </c>
      <c r="C26206" s="236">
        <v>15120.384628985899</v>
      </c>
      <c r="D26206" s="49">
        <v>2711</v>
      </c>
      <c r="E26206" s="49">
        <v>102</v>
      </c>
      <c r="F26206" s="48">
        <v>48.184715299817917</v>
      </c>
      <c r="H26206" s="49" t="s">
        <v>476</v>
      </c>
      <c r="I26206" s="49">
        <v>60955</v>
      </c>
      <c r="J26206" s="49">
        <v>808</v>
      </c>
      <c r="K26206" s="49">
        <v>106</v>
      </c>
      <c r="L26206" s="50">
        <v>0.13118811881188119</v>
      </c>
      <c r="M26206" s="49" t="s">
        <v>476</v>
      </c>
      <c r="N26206" s="53">
        <v>5343.7794065837288</v>
      </c>
      <c r="O26206" s="227">
        <v>44707</v>
      </c>
      <c r="P26206" s="227">
        <f t="shared" si="944"/>
        <v>44689</v>
      </c>
      <c r="Q26206" s="227">
        <f t="shared" si="945"/>
        <v>44702</v>
      </c>
    </row>
    <row r="26207" spans="1:17" x14ac:dyDescent="0.3">
      <c r="A26207" s="221" t="s">
        <v>806</v>
      </c>
      <c r="B26207" s="233" t="s">
        <v>445</v>
      </c>
      <c r="C26207" s="236">
        <v>14878.570537017</v>
      </c>
      <c r="D26207" s="49">
        <v>3307</v>
      </c>
      <c r="E26207" s="49">
        <v>94</v>
      </c>
      <c r="F26207" s="48">
        <v>45.127223059372341</v>
      </c>
      <c r="H26207" s="49" t="s">
        <v>476</v>
      </c>
      <c r="I26207" s="49">
        <v>55344</v>
      </c>
      <c r="J26207" s="49">
        <v>797</v>
      </c>
      <c r="K26207" s="49">
        <v>91</v>
      </c>
      <c r="L26207" s="50">
        <v>0.11417816813048934</v>
      </c>
      <c r="M26207" s="49" t="s">
        <v>476</v>
      </c>
      <c r="N26207" s="53">
        <v>5356.6973925157081</v>
      </c>
      <c r="O26207" s="227">
        <v>44707</v>
      </c>
      <c r="P26207" s="227">
        <f t="shared" si="944"/>
        <v>44689</v>
      </c>
      <c r="Q26207" s="227">
        <f t="shared" si="945"/>
        <v>44702</v>
      </c>
    </row>
    <row r="26208" spans="1:17" x14ac:dyDescent="0.3">
      <c r="A26208" s="221" t="s">
        <v>805</v>
      </c>
      <c r="B26208" s="233" t="s">
        <v>443</v>
      </c>
      <c r="C26208" s="236">
        <v>2244.2586476452502</v>
      </c>
      <c r="D26208" s="49">
        <v>508</v>
      </c>
      <c r="E26208" s="49">
        <v>18</v>
      </c>
      <c r="F26208" s="48">
        <v>57.289042288565952</v>
      </c>
      <c r="H26208" s="49" t="s">
        <v>476</v>
      </c>
      <c r="I26208" s="49">
        <v>7612</v>
      </c>
      <c r="J26208" s="49">
        <v>114</v>
      </c>
      <c r="K26208" s="49">
        <v>18</v>
      </c>
      <c r="L26208" s="50">
        <v>0.15789473684210525</v>
      </c>
      <c r="M26208" s="49" t="s">
        <v>476</v>
      </c>
      <c r="N26208" s="53">
        <v>5079.6284162528473</v>
      </c>
      <c r="O26208" s="227">
        <v>44707</v>
      </c>
      <c r="P26208" s="227">
        <f t="shared" si="944"/>
        <v>44689</v>
      </c>
      <c r="Q26208" s="227">
        <f t="shared" si="945"/>
        <v>44702</v>
      </c>
    </row>
    <row r="26209" spans="1:17" x14ac:dyDescent="0.3">
      <c r="A26209" s="221" t="s">
        <v>804</v>
      </c>
      <c r="B26209" s="233" t="s">
        <v>450</v>
      </c>
      <c r="C26209" s="236">
        <v>17005.439503125901</v>
      </c>
      <c r="D26209" s="49">
        <v>4297</v>
      </c>
      <c r="E26209" s="49">
        <v>147</v>
      </c>
      <c r="F26209" s="48">
        <v>61.744949303250372</v>
      </c>
      <c r="H26209" s="49" t="s">
        <v>476</v>
      </c>
      <c r="I26209" s="49">
        <v>78959</v>
      </c>
      <c r="J26209" s="49">
        <v>1320</v>
      </c>
      <c r="K26209" s="49">
        <v>158</v>
      </c>
      <c r="L26209" s="50">
        <v>0.11969696969696969</v>
      </c>
      <c r="M26209" s="49" t="s">
        <v>476</v>
      </c>
      <c r="N26209" s="53">
        <v>7762.222198122905</v>
      </c>
      <c r="O26209" s="227">
        <v>44707</v>
      </c>
      <c r="P26209" s="227">
        <f t="shared" si="944"/>
        <v>44689</v>
      </c>
      <c r="Q26209" s="227">
        <f t="shared" si="945"/>
        <v>44702</v>
      </c>
    </row>
    <row r="26210" spans="1:17" x14ac:dyDescent="0.3">
      <c r="A26210" s="221" t="s">
        <v>803</v>
      </c>
      <c r="B26210" s="233" t="s">
        <v>456</v>
      </c>
      <c r="C26210" s="236">
        <v>4602.6150295043099</v>
      </c>
      <c r="D26210" s="49">
        <v>513</v>
      </c>
      <c r="E26210" s="49">
        <v>32</v>
      </c>
      <c r="F26210" s="48">
        <v>49.661209357334648</v>
      </c>
      <c r="H26210" s="49" t="s">
        <v>457</v>
      </c>
      <c r="I26210" s="49">
        <v>12172</v>
      </c>
      <c r="J26210" s="49">
        <v>223</v>
      </c>
      <c r="K26210" s="49">
        <v>33</v>
      </c>
      <c r="L26210" s="50">
        <v>0.14798206278026907</v>
      </c>
      <c r="M26210" s="49" t="s">
        <v>990</v>
      </c>
      <c r="N26210" s="53">
        <v>4845.0717379249627</v>
      </c>
      <c r="O26210" s="227">
        <v>44707</v>
      </c>
      <c r="P26210" s="227">
        <f t="shared" si="944"/>
        <v>44689</v>
      </c>
      <c r="Q26210" s="227">
        <f t="shared" si="945"/>
        <v>44702</v>
      </c>
    </row>
    <row r="26211" spans="1:17" x14ac:dyDescent="0.3">
      <c r="A26211" s="221" t="s">
        <v>802</v>
      </c>
      <c r="B26211" s="233" t="s">
        <v>449</v>
      </c>
      <c r="C26211" s="236">
        <v>16194.1783185606</v>
      </c>
      <c r="D26211" s="49">
        <v>3384</v>
      </c>
      <c r="E26211" s="49">
        <v>189</v>
      </c>
      <c r="F26211" s="48">
        <v>83.363291020003615</v>
      </c>
      <c r="H26211" s="49" t="s">
        <v>476</v>
      </c>
      <c r="I26211" s="49">
        <v>122053</v>
      </c>
      <c r="J26211" s="49">
        <v>2593</v>
      </c>
      <c r="K26211" s="49">
        <v>206</v>
      </c>
      <c r="L26211" s="50">
        <v>7.9444658696490547E-2</v>
      </c>
      <c r="M26211" s="49" t="s">
        <v>476</v>
      </c>
      <c r="N26211" s="53">
        <v>16011.926934434767</v>
      </c>
      <c r="O26211" s="227">
        <v>44707</v>
      </c>
      <c r="P26211" s="227">
        <f t="shared" si="944"/>
        <v>44689</v>
      </c>
      <c r="Q26211" s="227">
        <f t="shared" si="945"/>
        <v>44702</v>
      </c>
    </row>
    <row r="26212" spans="1:17" x14ac:dyDescent="0.3">
      <c r="A26212" s="221" t="s">
        <v>801</v>
      </c>
      <c r="B26212" s="233" t="s">
        <v>454</v>
      </c>
      <c r="C26212" s="236">
        <v>23741.067234681399</v>
      </c>
      <c r="D26212" s="49">
        <v>5603</v>
      </c>
      <c r="E26212" s="49">
        <v>138</v>
      </c>
      <c r="F26212" s="48">
        <v>41.51937551797738</v>
      </c>
      <c r="H26212" s="49" t="s">
        <v>457</v>
      </c>
      <c r="I26212" s="49">
        <v>210406</v>
      </c>
      <c r="J26212" s="49">
        <v>1936</v>
      </c>
      <c r="K26212" s="49">
        <v>130</v>
      </c>
      <c r="L26212" s="50">
        <v>6.7148760330578511E-2</v>
      </c>
      <c r="M26212" s="49" t="s">
        <v>990</v>
      </c>
      <c r="N26212" s="53">
        <v>8154.6460437627447</v>
      </c>
      <c r="O26212" s="227">
        <v>44707</v>
      </c>
      <c r="P26212" s="227">
        <f t="shared" si="944"/>
        <v>44689</v>
      </c>
      <c r="Q26212" s="227">
        <f t="shared" si="945"/>
        <v>44702</v>
      </c>
    </row>
    <row r="26213" spans="1:17" x14ac:dyDescent="0.3">
      <c r="A26213" s="221" t="s">
        <v>800</v>
      </c>
      <c r="B26213" s="233" t="s">
        <v>453</v>
      </c>
      <c r="C26213" s="236">
        <v>4086.1741400712999</v>
      </c>
      <c r="D26213" s="49">
        <v>1074</v>
      </c>
      <c r="E26213" s="49">
        <v>33</v>
      </c>
      <c r="F26213" s="48">
        <v>57.685815051967587</v>
      </c>
      <c r="H26213" s="49" t="s">
        <v>476</v>
      </c>
      <c r="I26213" s="49">
        <v>22613</v>
      </c>
      <c r="J26213" s="49">
        <v>291</v>
      </c>
      <c r="K26213" s="49">
        <v>33</v>
      </c>
      <c r="L26213" s="50">
        <v>0.1134020618556701</v>
      </c>
      <c r="M26213" s="49" t="s">
        <v>476</v>
      </c>
      <c r="N26213" s="53">
        <v>7121.5760764156348</v>
      </c>
      <c r="O26213" s="227">
        <v>44707</v>
      </c>
      <c r="P26213" s="227">
        <f t="shared" si="944"/>
        <v>44689</v>
      </c>
      <c r="Q26213" s="227">
        <f t="shared" si="945"/>
        <v>44702</v>
      </c>
    </row>
    <row r="26214" spans="1:17" x14ac:dyDescent="0.3">
      <c r="A26214" s="221" t="s">
        <v>799</v>
      </c>
      <c r="B26214" s="233" t="s">
        <v>455</v>
      </c>
      <c r="C26214" s="236">
        <v>1073.55719304948</v>
      </c>
      <c r="D26214" s="49">
        <v>102</v>
      </c>
      <c r="E26214" s="49">
        <v>6</v>
      </c>
      <c r="F26214" s="48">
        <v>39.920689027666526</v>
      </c>
      <c r="H26214" s="49" t="s">
        <v>457</v>
      </c>
      <c r="I26214" s="49">
        <v>3030</v>
      </c>
      <c r="J26214" s="49">
        <v>63</v>
      </c>
      <c r="K26214" s="49">
        <v>7</v>
      </c>
      <c r="L26214" s="50">
        <v>0.1111111111111111</v>
      </c>
      <c r="M26214" s="49" t="s">
        <v>990</v>
      </c>
      <c r="N26214" s="53">
        <v>5868.3412870669808</v>
      </c>
      <c r="O26214" s="227">
        <v>44707</v>
      </c>
      <c r="P26214" s="227">
        <f t="shared" si="944"/>
        <v>44689</v>
      </c>
      <c r="Q26214" s="227">
        <f t="shared" si="945"/>
        <v>44702</v>
      </c>
    </row>
    <row r="26215" spans="1:17" x14ac:dyDescent="0.3">
      <c r="A26215" s="221" t="s">
        <v>798</v>
      </c>
      <c r="B26215" s="233" t="s">
        <v>451</v>
      </c>
      <c r="C26215" s="236">
        <v>2112.6874094155901</v>
      </c>
      <c r="D26215" s="49">
        <v>313</v>
      </c>
      <c r="E26215" s="49">
        <v>7</v>
      </c>
      <c r="F26215" s="48">
        <v>23.666539487652347</v>
      </c>
      <c r="H26215" s="49" t="s">
        <v>476</v>
      </c>
      <c r="I26215" s="49">
        <v>8154</v>
      </c>
      <c r="J26215" s="49">
        <v>107</v>
      </c>
      <c r="K26215" s="49">
        <v>7</v>
      </c>
      <c r="L26215" s="50">
        <v>6.5420560747663545E-2</v>
      </c>
      <c r="M26215" s="49" t="s">
        <v>476</v>
      </c>
      <c r="N26215" s="53">
        <v>5064.6394503576021</v>
      </c>
      <c r="O26215" s="227">
        <v>44707</v>
      </c>
      <c r="P26215" s="227">
        <f t="shared" si="944"/>
        <v>44689</v>
      </c>
      <c r="Q26215" s="227">
        <f t="shared" si="945"/>
        <v>44702</v>
      </c>
    </row>
    <row r="26216" spans="1:17" x14ac:dyDescent="0.3">
      <c r="A26216" s="221" t="s">
        <v>452</v>
      </c>
      <c r="B26216" s="233" t="s">
        <v>452</v>
      </c>
      <c r="C26216" s="236">
        <v>3727.91584807558</v>
      </c>
      <c r="D26216" s="49">
        <v>583</v>
      </c>
      <c r="E26216" s="49">
        <v>19</v>
      </c>
      <c r="F26216" s="48">
        <v>36.404868362128923</v>
      </c>
      <c r="H26216" s="49" t="s">
        <v>457</v>
      </c>
      <c r="I26216" s="49">
        <v>13227</v>
      </c>
      <c r="J26216" s="49">
        <v>227</v>
      </c>
      <c r="K26216" s="49">
        <v>18</v>
      </c>
      <c r="L26216" s="50">
        <v>7.9295154185022032E-2</v>
      </c>
      <c r="M26216" s="49" t="s">
        <v>990</v>
      </c>
      <c r="N26216" s="53">
        <v>6089.1932449918804</v>
      </c>
      <c r="O26216" s="227">
        <v>44707</v>
      </c>
      <c r="P26216" s="227">
        <f t="shared" si="944"/>
        <v>44689</v>
      </c>
      <c r="Q26216" s="227">
        <f t="shared" si="945"/>
        <v>44702</v>
      </c>
    </row>
    <row r="26217" spans="1:17" x14ac:dyDescent="0.3">
      <c r="A26217" s="221" t="s">
        <v>797</v>
      </c>
      <c r="B26217" s="233" t="s">
        <v>448</v>
      </c>
      <c r="C26217" s="236">
        <v>48551.911070702001</v>
      </c>
      <c r="D26217" s="49">
        <v>16850</v>
      </c>
      <c r="E26217" s="49">
        <v>311</v>
      </c>
      <c r="F26217" s="48">
        <v>45.75367935967946</v>
      </c>
      <c r="H26217" s="49" t="s">
        <v>476</v>
      </c>
      <c r="I26217" s="49">
        <v>261404</v>
      </c>
      <c r="J26217" s="49">
        <v>3686</v>
      </c>
      <c r="K26217" s="49">
        <v>359</v>
      </c>
      <c r="L26217" s="50">
        <v>9.7395550732501363E-2</v>
      </c>
      <c r="M26217" s="49" t="s">
        <v>476</v>
      </c>
      <c r="N26217" s="53">
        <v>7591.8741790253998</v>
      </c>
      <c r="O26217" s="227">
        <v>44707</v>
      </c>
      <c r="P26217" s="227">
        <f t="shared" si="944"/>
        <v>44689</v>
      </c>
      <c r="Q26217" s="227">
        <f t="shared" si="945"/>
        <v>44702</v>
      </c>
    </row>
    <row r="26218" spans="1:17" x14ac:dyDescent="0.3">
      <c r="A26218" s="221" t="s">
        <v>796</v>
      </c>
      <c r="B26218" s="233" t="s">
        <v>454</v>
      </c>
      <c r="C26218" s="236">
        <v>16012.7421223003</v>
      </c>
      <c r="D26218" s="49">
        <v>4622</v>
      </c>
      <c r="E26218" s="49">
        <v>99</v>
      </c>
      <c r="F26218" s="48">
        <v>44.161259310986331</v>
      </c>
      <c r="H26218" s="49" t="s">
        <v>476</v>
      </c>
      <c r="I26218" s="49">
        <v>80426</v>
      </c>
      <c r="J26218" s="49">
        <v>1278</v>
      </c>
      <c r="K26218" s="49">
        <v>105</v>
      </c>
      <c r="L26218" s="50">
        <v>8.2159624413145546E-2</v>
      </c>
      <c r="M26218" s="49" t="s">
        <v>476</v>
      </c>
      <c r="N26218" s="53">
        <v>7981.1439554764384</v>
      </c>
      <c r="O26218" s="227">
        <v>44707</v>
      </c>
      <c r="P26218" s="227">
        <f t="shared" si="944"/>
        <v>44689</v>
      </c>
      <c r="Q26218" s="227">
        <f t="shared" si="945"/>
        <v>44702</v>
      </c>
    </row>
    <row r="26219" spans="1:17" x14ac:dyDescent="0.3">
      <c r="A26219" s="221" t="s">
        <v>795</v>
      </c>
      <c r="B26219" s="233" t="s">
        <v>454</v>
      </c>
      <c r="C26219" s="236">
        <v>89317.120164774096</v>
      </c>
      <c r="D26219" s="49">
        <v>30725</v>
      </c>
      <c r="E26219" s="49">
        <v>491</v>
      </c>
      <c r="F26219" s="48">
        <v>39.266188281404588</v>
      </c>
      <c r="H26219" s="49" t="s">
        <v>476</v>
      </c>
      <c r="I26219" s="49">
        <v>425668</v>
      </c>
      <c r="J26219" s="49">
        <v>6973</v>
      </c>
      <c r="K26219" s="49">
        <v>518</v>
      </c>
      <c r="L26219" s="50">
        <v>7.4286533773124913E-2</v>
      </c>
      <c r="M26219" s="49" t="s">
        <v>476</v>
      </c>
      <c r="N26219" s="53">
        <v>7807.0139152897718</v>
      </c>
      <c r="O26219" s="227">
        <v>44707</v>
      </c>
      <c r="P26219" s="227">
        <f t="shared" si="944"/>
        <v>44689</v>
      </c>
      <c r="Q26219" s="227">
        <f t="shared" si="945"/>
        <v>44702</v>
      </c>
    </row>
    <row r="26220" spans="1:17" x14ac:dyDescent="0.3">
      <c r="A26220" s="221" t="s">
        <v>794</v>
      </c>
      <c r="B26220" s="233" t="s">
        <v>456</v>
      </c>
      <c r="C26220" s="236">
        <v>31190.337467089099</v>
      </c>
      <c r="D26220" s="49">
        <v>4698</v>
      </c>
      <c r="E26220" s="49">
        <v>204</v>
      </c>
      <c r="F26220" s="48">
        <v>46.717765034776576</v>
      </c>
      <c r="H26220" s="49" t="s">
        <v>457</v>
      </c>
      <c r="I26220" s="49">
        <v>122500</v>
      </c>
      <c r="J26220" s="49">
        <v>2305</v>
      </c>
      <c r="K26220" s="49">
        <v>218</v>
      </c>
      <c r="L26220" s="50">
        <v>9.4577006507592196E-2</v>
      </c>
      <c r="M26220" s="49" t="s">
        <v>990</v>
      </c>
      <c r="N26220" s="53">
        <v>7390.1092042756882</v>
      </c>
      <c r="O26220" s="227">
        <v>44707</v>
      </c>
      <c r="P26220" s="227">
        <f t="shared" si="944"/>
        <v>44689</v>
      </c>
      <c r="Q26220" s="227">
        <f t="shared" si="945"/>
        <v>44702</v>
      </c>
    </row>
    <row r="26221" spans="1:17" x14ac:dyDescent="0.3">
      <c r="A26221" s="221" t="s">
        <v>793</v>
      </c>
      <c r="B26221" s="233" t="s">
        <v>443</v>
      </c>
      <c r="C26221" s="236">
        <v>42123.258085424597</v>
      </c>
      <c r="D26221" s="49">
        <v>11825</v>
      </c>
      <c r="E26221" s="49">
        <v>193</v>
      </c>
      <c r="F26221" s="48">
        <v>32.727084542599492</v>
      </c>
      <c r="H26221" s="49" t="s">
        <v>476</v>
      </c>
      <c r="I26221" s="49">
        <v>189053</v>
      </c>
      <c r="J26221" s="49">
        <v>2984</v>
      </c>
      <c r="K26221" s="49">
        <v>204</v>
      </c>
      <c r="L26221" s="50">
        <v>6.8364611260053623E-2</v>
      </c>
      <c r="M26221" s="49" t="s">
        <v>476</v>
      </c>
      <c r="N26221" s="53">
        <v>7083.9724551898271</v>
      </c>
      <c r="O26221" s="227">
        <v>44707</v>
      </c>
      <c r="P26221" s="227">
        <f t="shared" si="944"/>
        <v>44689</v>
      </c>
      <c r="Q26221" s="227">
        <f t="shared" si="945"/>
        <v>44702</v>
      </c>
    </row>
    <row r="26222" spans="1:17" x14ac:dyDescent="0.3">
      <c r="A26222" s="221" t="s">
        <v>792</v>
      </c>
      <c r="B26222" s="233" t="s">
        <v>455</v>
      </c>
      <c r="C26222" s="236">
        <v>783.91291893709104</v>
      </c>
      <c r="D26222" s="49">
        <v>111</v>
      </c>
      <c r="E26222" s="49">
        <v>8</v>
      </c>
      <c r="F26222" s="48">
        <v>72.894393959391877</v>
      </c>
      <c r="H26222" s="49" t="s">
        <v>461</v>
      </c>
      <c r="I26222" s="49">
        <v>1851</v>
      </c>
      <c r="J26222" s="49">
        <v>41</v>
      </c>
      <c r="K26222" s="49">
        <v>8</v>
      </c>
      <c r="L26222" s="50">
        <v>0.1951219512195122</v>
      </c>
      <c r="M26222" s="49" t="s">
        <v>476</v>
      </c>
      <c r="N26222" s="53">
        <v>5230.1727665863673</v>
      </c>
      <c r="O26222" s="227">
        <v>44707</v>
      </c>
      <c r="P26222" s="227">
        <f t="shared" si="944"/>
        <v>44689</v>
      </c>
      <c r="Q26222" s="227">
        <f t="shared" si="945"/>
        <v>44702</v>
      </c>
    </row>
    <row r="26223" spans="1:17" x14ac:dyDescent="0.3">
      <c r="A26223" s="221" t="s">
        <v>791</v>
      </c>
      <c r="B26223" s="233" t="s">
        <v>446</v>
      </c>
      <c r="C26223" s="236">
        <v>18209.461158597402</v>
      </c>
      <c r="D26223" s="49">
        <v>3670</v>
      </c>
      <c r="E26223" s="49">
        <v>105</v>
      </c>
      <c r="F26223" s="48">
        <v>41.187380201302418</v>
      </c>
      <c r="H26223" s="49" t="s">
        <v>476</v>
      </c>
      <c r="I26223" s="49">
        <v>91409</v>
      </c>
      <c r="J26223" s="49">
        <v>939</v>
      </c>
      <c r="K26223" s="49">
        <v>118</v>
      </c>
      <c r="L26223" s="50">
        <v>0.12566560170394037</v>
      </c>
      <c r="M26223" s="49" t="s">
        <v>476</v>
      </c>
      <c r="N26223" s="53">
        <v>5156.6600012030622</v>
      </c>
      <c r="O26223" s="227">
        <v>44707</v>
      </c>
      <c r="P26223" s="227">
        <f t="shared" si="944"/>
        <v>44689</v>
      </c>
      <c r="Q26223" s="227">
        <f t="shared" si="945"/>
        <v>44702</v>
      </c>
    </row>
    <row r="26224" spans="1:17" x14ac:dyDescent="0.3">
      <c r="A26224" s="221" t="s">
        <v>790</v>
      </c>
      <c r="B26224" s="233" t="s">
        <v>448</v>
      </c>
      <c r="C26224" s="236">
        <v>74397.767487715595</v>
      </c>
      <c r="D26224" s="49">
        <v>19339</v>
      </c>
      <c r="E26224" s="49">
        <v>693</v>
      </c>
      <c r="F26224" s="48">
        <v>66.534254550277112</v>
      </c>
      <c r="H26224" s="49" t="s">
        <v>476</v>
      </c>
      <c r="I26224" s="49">
        <v>408727</v>
      </c>
      <c r="J26224" s="49">
        <v>7358</v>
      </c>
      <c r="K26224" s="49">
        <v>738</v>
      </c>
      <c r="L26224" s="50">
        <v>0.10029899429192715</v>
      </c>
      <c r="M26224" s="49" t="s">
        <v>476</v>
      </c>
      <c r="N26224" s="53">
        <v>9890.0817167866462</v>
      </c>
      <c r="O26224" s="227">
        <v>44707</v>
      </c>
      <c r="P26224" s="227">
        <f t="shared" si="944"/>
        <v>44689</v>
      </c>
      <c r="Q26224" s="227">
        <f t="shared" si="945"/>
        <v>44702</v>
      </c>
    </row>
    <row r="26225" spans="1:17" x14ac:dyDescent="0.3">
      <c r="A26225" s="221" t="s">
        <v>451</v>
      </c>
      <c r="B26225" s="233" t="s">
        <v>446</v>
      </c>
      <c r="C26225" s="236">
        <v>33920.0551131428</v>
      </c>
      <c r="D26225" s="49">
        <v>5917</v>
      </c>
      <c r="E26225" s="49">
        <v>190</v>
      </c>
      <c r="F26225" s="48">
        <v>40.010042808480371</v>
      </c>
      <c r="H26225" s="49" t="s">
        <v>457</v>
      </c>
      <c r="I26225" s="49">
        <v>166070</v>
      </c>
      <c r="J26225" s="49">
        <v>1713</v>
      </c>
      <c r="K26225" s="49">
        <v>200</v>
      </c>
      <c r="L26225" s="50">
        <v>0.11675423234092236</v>
      </c>
      <c r="M26225" s="49" t="s">
        <v>476</v>
      </c>
      <c r="N26225" s="53">
        <v>5050.1097191209283</v>
      </c>
      <c r="O26225" s="227">
        <v>44707</v>
      </c>
      <c r="P26225" s="227">
        <f t="shared" si="944"/>
        <v>44689</v>
      </c>
      <c r="Q26225" s="227">
        <f t="shared" si="945"/>
        <v>44702</v>
      </c>
    </row>
    <row r="26226" spans="1:17" x14ac:dyDescent="0.3">
      <c r="A26226" s="221" t="s">
        <v>789</v>
      </c>
      <c r="B26226" s="233" t="s">
        <v>454</v>
      </c>
      <c r="C26226" s="236">
        <v>9049.1751865497099</v>
      </c>
      <c r="D26226" s="49">
        <v>2455</v>
      </c>
      <c r="E26226" s="49">
        <v>52</v>
      </c>
      <c r="F26226" s="48">
        <v>41.045571974410038</v>
      </c>
      <c r="H26226" s="49" t="s">
        <v>476</v>
      </c>
      <c r="I26226" s="49">
        <v>35071</v>
      </c>
      <c r="J26226" s="49">
        <v>568</v>
      </c>
      <c r="K26226" s="49">
        <v>54</v>
      </c>
      <c r="L26226" s="50">
        <v>9.5070422535211266E-2</v>
      </c>
      <c r="M26226" s="49" t="s">
        <v>476</v>
      </c>
      <c r="N26226" s="53">
        <v>6276.8151603943961</v>
      </c>
      <c r="O26226" s="227">
        <v>44707</v>
      </c>
      <c r="P26226" s="227">
        <f t="shared" si="944"/>
        <v>44689</v>
      </c>
      <c r="Q26226" s="227">
        <f t="shared" si="945"/>
        <v>44702</v>
      </c>
    </row>
    <row r="26227" spans="1:17" x14ac:dyDescent="0.3">
      <c r="A26227" s="221" t="s">
        <v>788</v>
      </c>
      <c r="B26227" s="233" t="s">
        <v>443</v>
      </c>
      <c r="C26227" s="236">
        <v>19873.653859741695</v>
      </c>
      <c r="D26227" s="49">
        <v>6107</v>
      </c>
      <c r="E26227" s="49">
        <v>129</v>
      </c>
      <c r="F26227" s="48">
        <v>46.364326254827283</v>
      </c>
      <c r="H26227" s="49" t="s">
        <v>476</v>
      </c>
      <c r="I26227" s="49">
        <v>91799</v>
      </c>
      <c r="J26227" s="49">
        <v>1678</v>
      </c>
      <c r="K26227" s="49">
        <v>134</v>
      </c>
      <c r="L26227" s="50">
        <v>7.9856972586412389E-2</v>
      </c>
      <c r="M26227" s="49" t="s">
        <v>476</v>
      </c>
      <c r="N26227" s="53">
        <v>8443.33916572405</v>
      </c>
      <c r="O26227" s="227">
        <v>44707</v>
      </c>
      <c r="P26227" s="227">
        <f t="shared" si="944"/>
        <v>44689</v>
      </c>
      <c r="Q26227" s="227">
        <f t="shared" si="945"/>
        <v>44702</v>
      </c>
    </row>
    <row r="26228" spans="1:17" x14ac:dyDescent="0.3">
      <c r="A26228" s="221" t="s">
        <v>787</v>
      </c>
      <c r="B26228" s="233" t="s">
        <v>452</v>
      </c>
      <c r="C26228" s="236">
        <v>8985.7757628436302</v>
      </c>
      <c r="D26228" s="49">
        <v>1586</v>
      </c>
      <c r="E26228" s="49">
        <v>30</v>
      </c>
      <c r="F26228" s="48">
        <v>23.847213634218445</v>
      </c>
      <c r="H26228" s="49" t="s">
        <v>457</v>
      </c>
      <c r="I26228" s="49">
        <v>32294</v>
      </c>
      <c r="J26228" s="49">
        <v>469</v>
      </c>
      <c r="K26228" s="49">
        <v>32</v>
      </c>
      <c r="L26228" s="50">
        <v>6.8230277185501065E-2</v>
      </c>
      <c r="M26228" s="49" t="s">
        <v>990</v>
      </c>
      <c r="N26228" s="53">
        <v>5219.3601574092772</v>
      </c>
      <c r="O26228" s="227">
        <v>44707</v>
      </c>
      <c r="P26228" s="227">
        <f t="shared" si="944"/>
        <v>44689</v>
      </c>
      <c r="Q26228" s="227">
        <f t="shared" si="945"/>
        <v>44702</v>
      </c>
    </row>
    <row r="26229" spans="1:17" x14ac:dyDescent="0.3">
      <c r="A26229" s="221" t="s">
        <v>786</v>
      </c>
      <c r="B26229" s="233" t="s">
        <v>451</v>
      </c>
      <c r="C26229" s="236">
        <v>1671.6385468424</v>
      </c>
      <c r="D26229" s="49">
        <v>244</v>
      </c>
      <c r="E26229" s="49" t="s">
        <v>489</v>
      </c>
      <c r="F26229" s="48">
        <v>17.091869905367915</v>
      </c>
      <c r="H26229" s="49" t="s">
        <v>457</v>
      </c>
      <c r="I26229" s="49">
        <v>9728</v>
      </c>
      <c r="J26229" s="49">
        <v>143</v>
      </c>
      <c r="K26229" s="49">
        <v>4</v>
      </c>
      <c r="L26229" s="50">
        <v>2.7972027972027972E-2</v>
      </c>
      <c r="M26229" s="49" t="s">
        <v>990</v>
      </c>
      <c r="N26229" s="53">
        <v>8554.4808876366405</v>
      </c>
      <c r="O26229" s="227">
        <v>44707</v>
      </c>
      <c r="P26229" s="227">
        <f t="shared" si="944"/>
        <v>44689</v>
      </c>
      <c r="Q26229" s="227">
        <f t="shared" si="945"/>
        <v>44702</v>
      </c>
    </row>
    <row r="26230" spans="1:17" x14ac:dyDescent="0.3">
      <c r="A26230" s="221" t="s">
        <v>785</v>
      </c>
      <c r="B26230" s="233" t="s">
        <v>452</v>
      </c>
      <c r="C26230" s="236">
        <v>28406.395546395601</v>
      </c>
      <c r="D26230" s="49">
        <v>5770</v>
      </c>
      <c r="E26230" s="49">
        <v>248</v>
      </c>
      <c r="F26230" s="48">
        <v>62.360202248656726</v>
      </c>
      <c r="H26230" s="49" t="s">
        <v>457</v>
      </c>
      <c r="I26230" s="49">
        <v>110793</v>
      </c>
      <c r="J26230" s="49">
        <v>1926</v>
      </c>
      <c r="K26230" s="49">
        <v>266</v>
      </c>
      <c r="L26230" s="50">
        <v>0.13811007268951195</v>
      </c>
      <c r="M26230" s="49" t="s">
        <v>990</v>
      </c>
      <c r="N26230" s="53">
        <v>6780.1632799708868</v>
      </c>
      <c r="O26230" s="227">
        <v>44707</v>
      </c>
      <c r="P26230" s="227">
        <f t="shared" si="944"/>
        <v>44689</v>
      </c>
      <c r="Q26230" s="227">
        <f t="shared" si="945"/>
        <v>44702</v>
      </c>
    </row>
    <row r="26231" spans="1:17" x14ac:dyDescent="0.3">
      <c r="A26231" s="221" t="s">
        <v>784</v>
      </c>
      <c r="B26231" s="233" t="s">
        <v>449</v>
      </c>
      <c r="C26231" s="236">
        <v>1156.5421476148199</v>
      </c>
      <c r="D26231" s="49">
        <v>75</v>
      </c>
      <c r="E26231" s="49">
        <v>5</v>
      </c>
      <c r="F26231" s="48">
        <v>30.880228436067476</v>
      </c>
      <c r="H26231" s="49" t="s">
        <v>476</v>
      </c>
      <c r="I26231" s="49">
        <v>2596</v>
      </c>
      <c r="J26231" s="49">
        <v>51</v>
      </c>
      <c r="K26231" s="49">
        <v>4</v>
      </c>
      <c r="L26231" s="50">
        <v>7.8431372549019607E-2</v>
      </c>
      <c r="M26231" s="49" t="s">
        <v>476</v>
      </c>
      <c r="N26231" s="53">
        <v>4409.6966206704365</v>
      </c>
      <c r="O26231" s="227">
        <v>44707</v>
      </c>
      <c r="P26231" s="227">
        <f t="shared" si="944"/>
        <v>44689</v>
      </c>
      <c r="Q26231" s="227">
        <f t="shared" si="945"/>
        <v>44702</v>
      </c>
    </row>
    <row r="26232" spans="1:17" x14ac:dyDescent="0.3">
      <c r="A26232" s="221" t="s">
        <v>783</v>
      </c>
      <c r="B26232" s="233" t="s">
        <v>453</v>
      </c>
      <c r="C26232" s="236">
        <v>44.670954202623797</v>
      </c>
      <c r="D26232" s="49">
        <v>10</v>
      </c>
      <c r="E26232" s="49">
        <v>0</v>
      </c>
      <c r="F26232" s="48">
        <v>0</v>
      </c>
      <c r="H26232" s="49" t="s">
        <v>461</v>
      </c>
      <c r="I26232" s="49">
        <v>152</v>
      </c>
      <c r="J26232" s="49">
        <v>0</v>
      </c>
      <c r="K26232" s="49">
        <v>0</v>
      </c>
      <c r="L26232" s="50">
        <v>0</v>
      </c>
      <c r="M26232" s="49" t="s">
        <v>461</v>
      </c>
      <c r="N26232" s="53">
        <v>0</v>
      </c>
      <c r="O26232" s="227">
        <v>44707</v>
      </c>
      <c r="P26232" s="227">
        <f t="shared" si="944"/>
        <v>44689</v>
      </c>
      <c r="Q26232" s="227">
        <f t="shared" si="945"/>
        <v>44702</v>
      </c>
    </row>
    <row r="26233" spans="1:17" x14ac:dyDescent="0.3">
      <c r="A26233" s="221" t="s">
        <v>782</v>
      </c>
      <c r="B26233" s="233" t="s">
        <v>443</v>
      </c>
      <c r="C26233" s="236">
        <v>20124.902253938701</v>
      </c>
      <c r="D26233" s="49">
        <v>3454</v>
      </c>
      <c r="E26233" s="49">
        <v>119</v>
      </c>
      <c r="F26233" s="48">
        <v>42.236229983857143</v>
      </c>
      <c r="H26233" s="49" t="s">
        <v>457</v>
      </c>
      <c r="I26233" s="49">
        <v>94451</v>
      </c>
      <c r="J26233" s="49">
        <v>1172</v>
      </c>
      <c r="K26233" s="49">
        <v>121</v>
      </c>
      <c r="L26233" s="50">
        <v>0.10324232081911262</v>
      </c>
      <c r="M26233" s="49" t="s">
        <v>990</v>
      </c>
      <c r="N26233" s="53">
        <v>5823.6307695388914</v>
      </c>
      <c r="O26233" s="227">
        <v>44707</v>
      </c>
      <c r="P26233" s="227">
        <f t="shared" si="944"/>
        <v>44689</v>
      </c>
      <c r="Q26233" s="227">
        <f t="shared" si="945"/>
        <v>44702</v>
      </c>
    </row>
    <row r="26234" spans="1:17" x14ac:dyDescent="0.3">
      <c r="A26234" s="221" t="s">
        <v>781</v>
      </c>
      <c r="B26234" s="233" t="s">
        <v>449</v>
      </c>
      <c r="C26234" s="236">
        <v>6112.4113664417901</v>
      </c>
      <c r="D26234" s="49">
        <v>1249</v>
      </c>
      <c r="E26234" s="49">
        <v>47</v>
      </c>
      <c r="F26234" s="48">
        <v>54.923378939679345</v>
      </c>
      <c r="H26234" s="49" t="s">
        <v>457</v>
      </c>
      <c r="I26234" s="49">
        <v>30173</v>
      </c>
      <c r="J26234" s="49">
        <v>561</v>
      </c>
      <c r="K26234" s="49">
        <v>53</v>
      </c>
      <c r="L26234" s="50">
        <v>9.4474153297682703E-2</v>
      </c>
      <c r="M26234" s="49" t="s">
        <v>990</v>
      </c>
      <c r="N26234" s="53">
        <v>9178.0471955796093</v>
      </c>
      <c r="O26234" s="227">
        <v>44707</v>
      </c>
      <c r="P26234" s="227">
        <f t="shared" si="944"/>
        <v>44689</v>
      </c>
      <c r="Q26234" s="227">
        <f t="shared" si="945"/>
        <v>44702</v>
      </c>
    </row>
    <row r="26235" spans="1:17" x14ac:dyDescent="0.3">
      <c r="A26235" s="221" t="s">
        <v>780</v>
      </c>
      <c r="B26235" s="233" t="s">
        <v>450</v>
      </c>
      <c r="C26235" s="236">
        <v>1549.67718243236</v>
      </c>
      <c r="D26235" s="49">
        <v>281</v>
      </c>
      <c r="E26235" s="49">
        <v>5</v>
      </c>
      <c r="F26235" s="48">
        <v>23.046274488102661</v>
      </c>
      <c r="H26235" s="49" t="s">
        <v>476</v>
      </c>
      <c r="I26235" s="49">
        <v>4672</v>
      </c>
      <c r="J26235" s="49">
        <v>63</v>
      </c>
      <c r="K26235" s="49">
        <v>7</v>
      </c>
      <c r="L26235" s="50">
        <v>0.1111111111111111</v>
      </c>
      <c r="M26235" s="49" t="s">
        <v>476</v>
      </c>
      <c r="N26235" s="53">
        <v>4065.3628197013099</v>
      </c>
      <c r="O26235" s="227">
        <v>44707</v>
      </c>
      <c r="P26235" s="227">
        <f t="shared" si="944"/>
        <v>44689</v>
      </c>
      <c r="Q26235" s="227">
        <f t="shared" si="945"/>
        <v>44702</v>
      </c>
    </row>
    <row r="26236" spans="1:17" x14ac:dyDescent="0.3">
      <c r="A26236" s="221" t="s">
        <v>779</v>
      </c>
      <c r="B26236" s="233" t="s">
        <v>455</v>
      </c>
      <c r="C26236" s="236">
        <v>6720.1246284321996</v>
      </c>
      <c r="D26236" s="49">
        <v>1490</v>
      </c>
      <c r="E26236" s="49">
        <v>118</v>
      </c>
      <c r="F26236" s="48">
        <v>125.42284398879976</v>
      </c>
      <c r="H26236" s="49" t="s">
        <v>476</v>
      </c>
      <c r="I26236" s="49">
        <v>55761</v>
      </c>
      <c r="J26236" s="49">
        <v>1096</v>
      </c>
      <c r="K26236" s="49">
        <v>122</v>
      </c>
      <c r="L26236" s="50">
        <v>0.11131386861313869</v>
      </c>
      <c r="M26236" s="49" t="s">
        <v>476</v>
      </c>
      <c r="N26236" s="53">
        <v>16309.221340374101</v>
      </c>
      <c r="O26236" s="227">
        <v>44707</v>
      </c>
      <c r="P26236" s="227">
        <f t="shared" si="944"/>
        <v>44689</v>
      </c>
      <c r="Q26236" s="227">
        <f t="shared" si="945"/>
        <v>44702</v>
      </c>
    </row>
    <row r="26237" spans="1:17" x14ac:dyDescent="0.3">
      <c r="A26237" s="221" t="s">
        <v>778</v>
      </c>
      <c r="B26237" s="233" t="s">
        <v>451</v>
      </c>
      <c r="C26237" s="236">
        <v>17148.496197419699</v>
      </c>
      <c r="D26237" s="49">
        <v>3506</v>
      </c>
      <c r="E26237" s="49">
        <v>123</v>
      </c>
      <c r="F26237" s="48">
        <v>51.23314712013206</v>
      </c>
      <c r="H26237" s="49" t="s">
        <v>476</v>
      </c>
      <c r="I26237" s="49">
        <v>104498</v>
      </c>
      <c r="J26237" s="49">
        <v>1691</v>
      </c>
      <c r="K26237" s="49">
        <v>128</v>
      </c>
      <c r="L26237" s="50">
        <v>7.5694855115316387E-2</v>
      </c>
      <c r="M26237" s="49" t="s">
        <v>476</v>
      </c>
      <c r="N26237" s="53">
        <v>9860.9229668455791</v>
      </c>
      <c r="O26237" s="227">
        <v>44707</v>
      </c>
      <c r="P26237" s="227">
        <f t="shared" si="944"/>
        <v>44689</v>
      </c>
      <c r="Q26237" s="227">
        <f t="shared" si="945"/>
        <v>44702</v>
      </c>
    </row>
    <row r="26238" spans="1:17" x14ac:dyDescent="0.3">
      <c r="A26238" s="221" t="s">
        <v>777</v>
      </c>
      <c r="B26238" s="233" t="s">
        <v>448</v>
      </c>
      <c r="C26238" s="236">
        <v>11689.851587155499</v>
      </c>
      <c r="D26238" s="49">
        <v>1718</v>
      </c>
      <c r="E26238" s="49">
        <v>70</v>
      </c>
      <c r="F26238" s="48">
        <v>42.772142680527004</v>
      </c>
      <c r="H26238" s="49" t="s">
        <v>476</v>
      </c>
      <c r="I26238" s="49">
        <v>60845</v>
      </c>
      <c r="J26238" s="49">
        <v>1186</v>
      </c>
      <c r="K26238" s="49">
        <v>75</v>
      </c>
      <c r="L26238" s="50">
        <v>6.3237774030354132E-2</v>
      </c>
      <c r="M26238" s="49" t="s">
        <v>476</v>
      </c>
      <c r="N26238" s="53">
        <v>10145.552243821005</v>
      </c>
      <c r="O26238" s="227">
        <v>44707</v>
      </c>
      <c r="P26238" s="227">
        <f t="shared" si="944"/>
        <v>44689</v>
      </c>
      <c r="Q26238" s="227">
        <f t="shared" si="945"/>
        <v>44702</v>
      </c>
    </row>
    <row r="26239" spans="1:17" x14ac:dyDescent="0.3">
      <c r="A26239" s="221" t="s">
        <v>776</v>
      </c>
      <c r="B26239" s="233" t="s">
        <v>452</v>
      </c>
      <c r="C26239" s="236">
        <v>6846.1077774764299</v>
      </c>
      <c r="D26239" s="49">
        <v>1187</v>
      </c>
      <c r="E26239" s="49">
        <v>26</v>
      </c>
      <c r="F26239" s="48">
        <v>27.12698831959414</v>
      </c>
      <c r="H26239" s="49" t="s">
        <v>457</v>
      </c>
      <c r="I26239" s="49">
        <v>22416</v>
      </c>
      <c r="J26239" s="49">
        <v>320</v>
      </c>
      <c r="K26239" s="49">
        <v>27</v>
      </c>
      <c r="L26239" s="50">
        <v>8.4375000000000006E-2</v>
      </c>
      <c r="M26239" s="49" t="s">
        <v>990</v>
      </c>
      <c r="N26239" s="53">
        <v>4674.18875660699</v>
      </c>
      <c r="O26239" s="227">
        <v>44707</v>
      </c>
      <c r="P26239" s="227">
        <f t="shared" si="944"/>
        <v>44689</v>
      </c>
      <c r="Q26239" s="227">
        <f t="shared" si="945"/>
        <v>44702</v>
      </c>
    </row>
    <row r="26240" spans="1:17" x14ac:dyDescent="0.3">
      <c r="A26240" s="221" t="s">
        <v>775</v>
      </c>
      <c r="B26240" s="233" t="s">
        <v>449</v>
      </c>
      <c r="C26240" s="236">
        <v>5803.7608961074102</v>
      </c>
      <c r="D26240" s="49">
        <v>957</v>
      </c>
      <c r="E26240" s="49">
        <v>53</v>
      </c>
      <c r="F26240" s="48">
        <v>65.22863973003038</v>
      </c>
      <c r="H26240" s="49" t="s">
        <v>476</v>
      </c>
      <c r="I26240" s="49">
        <v>52594</v>
      </c>
      <c r="J26240" s="49">
        <v>664</v>
      </c>
      <c r="K26240" s="49">
        <v>56</v>
      </c>
      <c r="L26240" s="50">
        <v>8.4337349397590355E-2</v>
      </c>
      <c r="M26240" s="49" t="s">
        <v>476</v>
      </c>
      <c r="N26240" s="53">
        <v>11440.857262837028</v>
      </c>
      <c r="O26240" s="227">
        <v>44707</v>
      </c>
      <c r="P26240" s="227">
        <f t="shared" si="944"/>
        <v>44689</v>
      </c>
      <c r="Q26240" s="227">
        <f t="shared" si="945"/>
        <v>44702</v>
      </c>
    </row>
    <row r="26241" spans="1:17" x14ac:dyDescent="0.3">
      <c r="A26241" s="221" t="s">
        <v>774</v>
      </c>
      <c r="B26241" s="233" t="s">
        <v>445</v>
      </c>
      <c r="C26241" s="236">
        <v>7644.3301449872188</v>
      </c>
      <c r="D26241" s="49">
        <v>1547</v>
      </c>
      <c r="E26241" s="49">
        <v>39</v>
      </c>
      <c r="F26241" s="48">
        <v>36.441574773442014</v>
      </c>
      <c r="H26241" s="49" t="s">
        <v>457</v>
      </c>
      <c r="I26241" s="49">
        <v>24354</v>
      </c>
      <c r="J26241" s="49">
        <v>374</v>
      </c>
      <c r="K26241" s="49">
        <v>43</v>
      </c>
      <c r="L26241" s="50">
        <v>0.11497326203208556</v>
      </c>
      <c r="M26241" s="49" t="s">
        <v>990</v>
      </c>
      <c r="N26241" s="53">
        <v>4892.5150131728815</v>
      </c>
      <c r="O26241" s="227">
        <v>44707</v>
      </c>
      <c r="P26241" s="227">
        <f t="shared" si="944"/>
        <v>44689</v>
      </c>
      <c r="Q26241" s="227">
        <f t="shared" si="945"/>
        <v>44702</v>
      </c>
    </row>
    <row r="26242" spans="1:17" x14ac:dyDescent="0.3">
      <c r="A26242" s="221" t="s">
        <v>773</v>
      </c>
      <c r="B26242" s="233" t="s">
        <v>452</v>
      </c>
      <c r="C26242" s="236">
        <v>7375.1368838712397</v>
      </c>
      <c r="D26242" s="49">
        <v>1127</v>
      </c>
      <c r="E26242" s="49">
        <v>44</v>
      </c>
      <c r="F26242" s="48">
        <v>42.61422116422392</v>
      </c>
      <c r="H26242" s="49" t="s">
        <v>457</v>
      </c>
      <c r="I26242" s="49">
        <v>33505</v>
      </c>
      <c r="J26242" s="49">
        <v>617</v>
      </c>
      <c r="K26242" s="49">
        <v>45</v>
      </c>
      <c r="L26242" s="50">
        <v>7.2933549432739053E-2</v>
      </c>
      <c r="M26242" s="49" t="s">
        <v>990</v>
      </c>
      <c r="N26242" s="53">
        <v>8365.9464185583238</v>
      </c>
      <c r="O26242" s="227">
        <v>44707</v>
      </c>
      <c r="P26242" s="227">
        <f t="shared" si="944"/>
        <v>44689</v>
      </c>
      <c r="Q26242" s="227">
        <f t="shared" si="945"/>
        <v>44702</v>
      </c>
    </row>
    <row r="26243" spans="1:17" x14ac:dyDescent="0.3">
      <c r="A26243" s="221" t="s">
        <v>450</v>
      </c>
      <c r="B26243" s="233" t="s">
        <v>450</v>
      </c>
      <c r="C26243" s="236">
        <v>4897.5438326430303</v>
      </c>
      <c r="D26243" s="49">
        <v>1240</v>
      </c>
      <c r="E26243" s="49">
        <v>37</v>
      </c>
      <c r="F26243" s="48">
        <v>53.962909433132872</v>
      </c>
      <c r="H26243" s="49" t="s">
        <v>476</v>
      </c>
      <c r="I26243" s="49">
        <v>24321</v>
      </c>
      <c r="J26243" s="49">
        <v>402</v>
      </c>
      <c r="K26243" s="49">
        <v>41</v>
      </c>
      <c r="L26243" s="50">
        <v>0.10199004975124377</v>
      </c>
      <c r="M26243" s="49" t="s">
        <v>990</v>
      </c>
      <c r="N26243" s="53">
        <v>8208.1960618830217</v>
      </c>
      <c r="O26243" s="227">
        <v>44707</v>
      </c>
      <c r="P26243" s="227">
        <f t="shared" si="944"/>
        <v>44689</v>
      </c>
      <c r="Q26243" s="227">
        <f t="shared" si="945"/>
        <v>44702</v>
      </c>
    </row>
    <row r="26244" spans="1:17" x14ac:dyDescent="0.3">
      <c r="A26244" s="221" t="s">
        <v>772</v>
      </c>
      <c r="B26244" s="233" t="s">
        <v>455</v>
      </c>
      <c r="C26244" s="236">
        <v>640.69980114844998</v>
      </c>
      <c r="D26244" s="49">
        <v>51</v>
      </c>
      <c r="E26244" s="49" t="s">
        <v>489</v>
      </c>
      <c r="F26244" s="48">
        <v>33.445572154323855</v>
      </c>
      <c r="H26244" s="49" t="s">
        <v>476</v>
      </c>
      <c r="I26244" s="49">
        <v>704</v>
      </c>
      <c r="J26244" s="49">
        <v>23</v>
      </c>
      <c r="K26244" s="49">
        <v>3</v>
      </c>
      <c r="L26244" s="50">
        <v>0.13043478260869565</v>
      </c>
      <c r="M26244" s="49" t="s">
        <v>476</v>
      </c>
      <c r="N26244" s="53">
        <v>3589.8247445640936</v>
      </c>
      <c r="O26244" s="227">
        <v>44707</v>
      </c>
      <c r="P26244" s="227">
        <f t="shared" si="944"/>
        <v>44689</v>
      </c>
      <c r="Q26244" s="227">
        <f t="shared" si="945"/>
        <v>44702</v>
      </c>
    </row>
    <row r="26245" spans="1:17" x14ac:dyDescent="0.3">
      <c r="A26245" s="221" t="s">
        <v>771</v>
      </c>
      <c r="B26245" s="233" t="s">
        <v>445</v>
      </c>
      <c r="C26245" s="236">
        <v>14379.4508026329</v>
      </c>
      <c r="D26245" s="49">
        <v>4363</v>
      </c>
      <c r="E26245" s="49">
        <v>143</v>
      </c>
      <c r="F26245" s="48">
        <v>71.033907028044922</v>
      </c>
      <c r="H26245" s="49" t="s">
        <v>476</v>
      </c>
      <c r="I26245" s="49">
        <v>65075</v>
      </c>
      <c r="J26245" s="49">
        <v>959</v>
      </c>
      <c r="K26245" s="49">
        <v>148</v>
      </c>
      <c r="L26245" s="50">
        <v>0.15432742440041711</v>
      </c>
      <c r="M26245" s="49" t="s">
        <v>476</v>
      </c>
      <c r="N26245" s="53">
        <v>6669.2394108988192</v>
      </c>
      <c r="O26245" s="227">
        <v>44707</v>
      </c>
      <c r="P26245" s="227">
        <f t="shared" si="944"/>
        <v>44689</v>
      </c>
      <c r="Q26245" s="227">
        <f t="shared" si="945"/>
        <v>44702</v>
      </c>
    </row>
    <row r="26246" spans="1:17" x14ac:dyDescent="0.3">
      <c r="A26246" s="221" t="s">
        <v>770</v>
      </c>
      <c r="B26246" s="233" t="s">
        <v>445</v>
      </c>
      <c r="C26246" s="236">
        <v>10764.140179352</v>
      </c>
      <c r="D26246" s="49">
        <v>2355</v>
      </c>
      <c r="E26246" s="49">
        <v>60</v>
      </c>
      <c r="F26246" s="48">
        <v>39.814738700033217</v>
      </c>
      <c r="H26246" s="49" t="s">
        <v>476</v>
      </c>
      <c r="I26246" s="49">
        <v>37697</v>
      </c>
      <c r="J26246" s="49">
        <v>564</v>
      </c>
      <c r="K26246" s="49">
        <v>63</v>
      </c>
      <c r="L26246" s="50">
        <v>0.11170212765957446</v>
      </c>
      <c r="M26246" s="49" t="s">
        <v>476</v>
      </c>
      <c r="N26246" s="53">
        <v>5239.6196129243708</v>
      </c>
      <c r="O26246" s="227">
        <v>44707</v>
      </c>
      <c r="P26246" s="227">
        <f t="shared" si="944"/>
        <v>44689</v>
      </c>
      <c r="Q26246" s="227">
        <f t="shared" si="945"/>
        <v>44702</v>
      </c>
    </row>
    <row r="26247" spans="1:17" x14ac:dyDescent="0.3">
      <c r="A26247" s="221" t="s">
        <v>769</v>
      </c>
      <c r="B26247" s="233" t="s">
        <v>443</v>
      </c>
      <c r="C26247" s="236">
        <v>3341.0756913925802</v>
      </c>
      <c r="D26247" s="49">
        <v>441</v>
      </c>
      <c r="E26247" s="49">
        <v>11</v>
      </c>
      <c r="F26247" s="48">
        <v>23.516805911894661</v>
      </c>
      <c r="H26247" s="49" t="s">
        <v>476</v>
      </c>
      <c r="I26247" s="49">
        <v>8784</v>
      </c>
      <c r="J26247" s="49">
        <v>147</v>
      </c>
      <c r="K26247" s="49">
        <v>11</v>
      </c>
      <c r="L26247" s="50">
        <v>7.4829931972789115E-2</v>
      </c>
      <c r="M26247" s="49" t="s">
        <v>476</v>
      </c>
      <c r="N26247" s="53">
        <v>4399.7805969708379</v>
      </c>
      <c r="O26247" s="227">
        <v>44707</v>
      </c>
      <c r="P26247" s="227">
        <f t="shared" si="944"/>
        <v>44689</v>
      </c>
      <c r="Q26247" s="227">
        <f t="shared" si="945"/>
        <v>44702</v>
      </c>
    </row>
    <row r="26248" spans="1:17" x14ac:dyDescent="0.3">
      <c r="A26248" s="221" t="s">
        <v>768</v>
      </c>
      <c r="B26248" s="233" t="s">
        <v>443</v>
      </c>
      <c r="C26248" s="236">
        <v>6951.4661738035902</v>
      </c>
      <c r="D26248" s="49">
        <v>666</v>
      </c>
      <c r="E26248" s="49">
        <v>33</v>
      </c>
      <c r="F26248" s="48">
        <v>33.90857120222617</v>
      </c>
      <c r="H26248" s="49" t="s">
        <v>457</v>
      </c>
      <c r="I26248" s="49">
        <v>22105</v>
      </c>
      <c r="J26248" s="49">
        <v>385</v>
      </c>
      <c r="K26248" s="49">
        <v>33</v>
      </c>
      <c r="L26248" s="50">
        <v>8.5714285714285715E-2</v>
      </c>
      <c r="M26248" s="49" t="s">
        <v>990</v>
      </c>
      <c r="N26248" s="53">
        <v>5538.3999630302733</v>
      </c>
      <c r="O26248" s="227">
        <v>44707</v>
      </c>
      <c r="P26248" s="227">
        <f t="shared" si="944"/>
        <v>44689</v>
      </c>
      <c r="Q26248" s="227">
        <f t="shared" si="945"/>
        <v>44702</v>
      </c>
    </row>
    <row r="26249" spans="1:17" x14ac:dyDescent="0.3">
      <c r="A26249" s="221" t="s">
        <v>767</v>
      </c>
      <c r="B26249" s="233" t="s">
        <v>456</v>
      </c>
      <c r="C26249" s="236">
        <v>12588.6400801333</v>
      </c>
      <c r="D26249" s="49">
        <v>2157</v>
      </c>
      <c r="E26249" s="49">
        <v>83</v>
      </c>
      <c r="F26249" s="48">
        <v>47.094613801276068</v>
      </c>
      <c r="H26249" s="49" t="s">
        <v>457</v>
      </c>
      <c r="I26249" s="49">
        <v>43602</v>
      </c>
      <c r="J26249" s="49">
        <v>920</v>
      </c>
      <c r="K26249" s="49">
        <v>88</v>
      </c>
      <c r="L26249" s="50">
        <v>9.5652173913043481E-2</v>
      </c>
      <c r="M26249" s="49" t="s">
        <v>990</v>
      </c>
      <c r="N26249" s="53">
        <v>7308.1762139811544</v>
      </c>
      <c r="O26249" s="227">
        <v>44707</v>
      </c>
      <c r="P26249" s="227">
        <f t="shared" si="944"/>
        <v>44689</v>
      </c>
      <c r="Q26249" s="227">
        <f t="shared" si="945"/>
        <v>44702</v>
      </c>
    </row>
    <row r="26250" spans="1:17" x14ac:dyDescent="0.3">
      <c r="A26250" s="221" t="s">
        <v>766</v>
      </c>
      <c r="B26250" s="233" t="s">
        <v>449</v>
      </c>
      <c r="C26250" s="236">
        <v>3234.7555519856501</v>
      </c>
      <c r="D26250" s="49">
        <v>558</v>
      </c>
      <c r="E26250" s="49">
        <v>28</v>
      </c>
      <c r="F26250" s="48">
        <v>61.828474141494333</v>
      </c>
      <c r="H26250" s="49" t="s">
        <v>476</v>
      </c>
      <c r="I26250" s="49">
        <v>17639</v>
      </c>
      <c r="J26250" s="49">
        <v>365</v>
      </c>
      <c r="K26250" s="49">
        <v>32</v>
      </c>
      <c r="L26250" s="50">
        <v>8.7671232876712329E-2</v>
      </c>
      <c r="M26250" s="49" t="s">
        <v>476</v>
      </c>
      <c r="N26250" s="53">
        <v>11283.696530822717</v>
      </c>
      <c r="O26250" s="227">
        <v>44707</v>
      </c>
      <c r="P26250" s="227">
        <f t="shared" si="944"/>
        <v>44689</v>
      </c>
      <c r="Q26250" s="227">
        <f t="shared" si="945"/>
        <v>44702</v>
      </c>
    </row>
    <row r="26251" spans="1:17" x14ac:dyDescent="0.3">
      <c r="A26251" s="221" t="s">
        <v>765</v>
      </c>
      <c r="B26251" s="233" t="s">
        <v>452</v>
      </c>
      <c r="C26251" s="236">
        <v>65938.694494203999</v>
      </c>
      <c r="D26251" s="49">
        <v>18732</v>
      </c>
      <c r="E26251" s="49">
        <v>396</v>
      </c>
      <c r="F26251" s="48">
        <v>42.89698863874321</v>
      </c>
      <c r="H26251" s="49" t="s">
        <v>476</v>
      </c>
      <c r="I26251" s="49">
        <v>310078</v>
      </c>
      <c r="J26251" s="49">
        <v>5760</v>
      </c>
      <c r="K26251" s="49">
        <v>418</v>
      </c>
      <c r="L26251" s="50">
        <v>7.256944444444445E-2</v>
      </c>
      <c r="M26251" s="49" t="s">
        <v>476</v>
      </c>
      <c r="N26251" s="53">
        <v>8735.3867773440725</v>
      </c>
      <c r="O26251" s="227">
        <v>44707</v>
      </c>
      <c r="P26251" s="227">
        <f t="shared" si="944"/>
        <v>44689</v>
      </c>
      <c r="Q26251" s="227">
        <f t="shared" si="945"/>
        <v>44702</v>
      </c>
    </row>
    <row r="26252" spans="1:17" x14ac:dyDescent="0.3">
      <c r="A26252" s="221" t="s">
        <v>764</v>
      </c>
      <c r="B26252" s="233" t="s">
        <v>451</v>
      </c>
      <c r="C26252" s="236">
        <v>284.28993454947903</v>
      </c>
      <c r="D26252" s="49">
        <v>24</v>
      </c>
      <c r="E26252" s="49" t="s">
        <v>489</v>
      </c>
      <c r="F26252" s="48">
        <v>50.250510305098189</v>
      </c>
      <c r="H26252" s="49" t="s">
        <v>461</v>
      </c>
      <c r="I26252" s="49">
        <v>251</v>
      </c>
      <c r="J26252" s="49">
        <v>6</v>
      </c>
      <c r="K26252" s="49">
        <v>2</v>
      </c>
      <c r="L26252" s="50">
        <v>0.33333333333333331</v>
      </c>
      <c r="M26252" s="49" t="s">
        <v>990</v>
      </c>
      <c r="N26252" s="53">
        <v>2110.5214328141242</v>
      </c>
      <c r="O26252" s="227">
        <v>44707</v>
      </c>
      <c r="P26252" s="227">
        <f t="shared" si="944"/>
        <v>44689</v>
      </c>
      <c r="Q26252" s="227">
        <f t="shared" si="945"/>
        <v>44702</v>
      </c>
    </row>
    <row r="26253" spans="1:17" x14ac:dyDescent="0.3">
      <c r="A26253" s="221" t="s">
        <v>763</v>
      </c>
      <c r="B26253" s="233" t="s">
        <v>451</v>
      </c>
      <c r="C26253" s="236">
        <v>588.18731235931102</v>
      </c>
      <c r="D26253" s="49">
        <v>96</v>
      </c>
      <c r="E26253" s="49" t="s">
        <v>489</v>
      </c>
      <c r="F26253" s="48">
        <v>48.575390816956109</v>
      </c>
      <c r="H26253" s="49" t="s">
        <v>461</v>
      </c>
      <c r="I26253" s="49">
        <v>1860</v>
      </c>
      <c r="J26253" s="49">
        <v>24</v>
      </c>
      <c r="K26253" s="49">
        <v>5</v>
      </c>
      <c r="L26253" s="50">
        <v>0.20833333333333334</v>
      </c>
      <c r="M26253" s="49" t="s">
        <v>476</v>
      </c>
      <c r="N26253" s="53">
        <v>4080.3328286243132</v>
      </c>
      <c r="O26253" s="227">
        <v>44707</v>
      </c>
      <c r="P26253" s="227">
        <f t="shared" ref="P26253:P26316" si="946">O26253-18</f>
        <v>44689</v>
      </c>
      <c r="Q26253" s="227">
        <f t="shared" ref="Q26253:Q26316" si="947">O26253-5</f>
        <v>44702</v>
      </c>
    </row>
    <row r="26254" spans="1:17" x14ac:dyDescent="0.3">
      <c r="A26254" s="221" t="s">
        <v>762</v>
      </c>
      <c r="B26254" s="233" t="s">
        <v>445</v>
      </c>
      <c r="C26254" s="236">
        <v>24005.037471817101</v>
      </c>
      <c r="D26254" s="49">
        <v>4630</v>
      </c>
      <c r="E26254" s="49">
        <v>194</v>
      </c>
      <c r="F26254" s="48">
        <v>57.725978863443615</v>
      </c>
      <c r="H26254" s="49" t="s">
        <v>461</v>
      </c>
      <c r="I26254" s="49">
        <v>115702</v>
      </c>
      <c r="J26254" s="49">
        <v>1404</v>
      </c>
      <c r="K26254" s="49">
        <v>213</v>
      </c>
      <c r="L26254" s="50">
        <v>0.1517094017094017</v>
      </c>
      <c r="M26254" s="49" t="s">
        <v>476</v>
      </c>
      <c r="N26254" s="53">
        <v>5848.7723739167395</v>
      </c>
      <c r="O26254" s="227">
        <v>44707</v>
      </c>
      <c r="P26254" s="227">
        <f t="shared" si="946"/>
        <v>44689</v>
      </c>
      <c r="Q26254" s="227">
        <f t="shared" si="947"/>
        <v>44702</v>
      </c>
    </row>
    <row r="26255" spans="1:17" x14ac:dyDescent="0.3">
      <c r="A26255" s="221" t="s">
        <v>761</v>
      </c>
      <c r="B26255" s="233" t="s">
        <v>455</v>
      </c>
      <c r="C26255" s="236">
        <v>2126.5553566797198</v>
      </c>
      <c r="D26255" s="49">
        <v>384</v>
      </c>
      <c r="E26255" s="49">
        <v>22</v>
      </c>
      <c r="F26255" s="48">
        <v>73.895493314695955</v>
      </c>
      <c r="H26255" s="49" t="s">
        <v>476</v>
      </c>
      <c r="I26255" s="49">
        <v>9171</v>
      </c>
      <c r="J26255" s="49">
        <v>179</v>
      </c>
      <c r="K26255" s="49">
        <v>25</v>
      </c>
      <c r="L26255" s="50">
        <v>0.13966480446927373</v>
      </c>
      <c r="M26255" s="49" t="s">
        <v>476</v>
      </c>
      <c r="N26255" s="53">
        <v>8417.3684657558224</v>
      </c>
      <c r="O26255" s="227">
        <v>44707</v>
      </c>
      <c r="P26255" s="227">
        <f t="shared" si="946"/>
        <v>44689</v>
      </c>
      <c r="Q26255" s="227">
        <f t="shared" si="947"/>
        <v>44702</v>
      </c>
    </row>
    <row r="26256" spans="1:17" x14ac:dyDescent="0.3">
      <c r="A26256" s="221" t="s">
        <v>760</v>
      </c>
      <c r="B26256" s="233" t="s">
        <v>446</v>
      </c>
      <c r="C26256" s="236">
        <v>11334.7969583208</v>
      </c>
      <c r="D26256" s="49">
        <v>2757</v>
      </c>
      <c r="E26256" s="49">
        <v>76</v>
      </c>
      <c r="F26256" s="48">
        <v>47.892974603187312</v>
      </c>
      <c r="H26256" s="49" t="s">
        <v>476</v>
      </c>
      <c r="I26256" s="49">
        <v>48016</v>
      </c>
      <c r="J26256" s="49">
        <v>805</v>
      </c>
      <c r="K26256" s="49">
        <v>80</v>
      </c>
      <c r="L26256" s="50">
        <v>9.9378881987577633E-2</v>
      </c>
      <c r="M26256" s="49" t="s">
        <v>476</v>
      </c>
      <c r="N26256" s="53">
        <v>7102.0239970779085</v>
      </c>
      <c r="O26256" s="227">
        <v>44707</v>
      </c>
      <c r="P26256" s="227">
        <f t="shared" si="946"/>
        <v>44689</v>
      </c>
      <c r="Q26256" s="227">
        <f t="shared" si="947"/>
        <v>44702</v>
      </c>
    </row>
    <row r="26257" spans="1:17" x14ac:dyDescent="0.3">
      <c r="A26257" s="221" t="s">
        <v>759</v>
      </c>
      <c r="B26257" s="233" t="s">
        <v>443</v>
      </c>
      <c r="C26257" s="236">
        <v>18997.195740859199</v>
      </c>
      <c r="D26257" s="49">
        <v>4244</v>
      </c>
      <c r="E26257" s="49">
        <v>164</v>
      </c>
      <c r="F26257" s="48">
        <v>61.663236374885635</v>
      </c>
      <c r="H26257" s="49" t="s">
        <v>476</v>
      </c>
      <c r="I26257" s="49">
        <v>99367</v>
      </c>
      <c r="J26257" s="49">
        <v>1433</v>
      </c>
      <c r="K26257" s="49">
        <v>174</v>
      </c>
      <c r="L26257" s="50">
        <v>0.12142358688066993</v>
      </c>
      <c r="M26257" s="49" t="s">
        <v>476</v>
      </c>
      <c r="N26257" s="53">
        <v>7543.2185862985098</v>
      </c>
      <c r="O26257" s="227">
        <v>44707</v>
      </c>
      <c r="P26257" s="227">
        <f t="shared" si="946"/>
        <v>44689</v>
      </c>
      <c r="Q26257" s="227">
        <f t="shared" si="947"/>
        <v>44702</v>
      </c>
    </row>
    <row r="26258" spans="1:17" x14ac:dyDescent="0.3">
      <c r="A26258" s="221" t="s">
        <v>758</v>
      </c>
      <c r="B26258" s="233" t="s">
        <v>450</v>
      </c>
      <c r="C26258" s="236">
        <v>2565.26734316681</v>
      </c>
      <c r="D26258" s="49">
        <v>481</v>
      </c>
      <c r="E26258" s="49">
        <v>13</v>
      </c>
      <c r="F26258" s="48">
        <v>36.197842343601963</v>
      </c>
      <c r="H26258" s="49" t="s">
        <v>476</v>
      </c>
      <c r="I26258" s="49">
        <v>8127</v>
      </c>
      <c r="J26258" s="49">
        <v>136</v>
      </c>
      <c r="K26258" s="49">
        <v>15</v>
      </c>
      <c r="L26258" s="50">
        <v>0.11029411764705882</v>
      </c>
      <c r="M26258" s="49" t="s">
        <v>476</v>
      </c>
      <c r="N26258" s="53">
        <v>5301.5916786321641</v>
      </c>
      <c r="O26258" s="227">
        <v>44707</v>
      </c>
      <c r="P26258" s="227">
        <f t="shared" si="946"/>
        <v>44689</v>
      </c>
      <c r="Q26258" s="227">
        <f t="shared" si="947"/>
        <v>44702</v>
      </c>
    </row>
    <row r="26259" spans="1:17" x14ac:dyDescent="0.3">
      <c r="A26259" s="221" t="s">
        <v>757</v>
      </c>
      <c r="B26259" s="233" t="s">
        <v>448</v>
      </c>
      <c r="C26259" s="236">
        <v>13726.140611803099</v>
      </c>
      <c r="D26259" s="49">
        <v>2534</v>
      </c>
      <c r="E26259" s="49">
        <v>110</v>
      </c>
      <c r="F26259" s="48">
        <v>57.242185399051678</v>
      </c>
      <c r="H26259" s="49" t="s">
        <v>476</v>
      </c>
      <c r="I26259" s="49">
        <v>63975</v>
      </c>
      <c r="J26259" s="49">
        <v>1096</v>
      </c>
      <c r="K26259" s="49">
        <v>116</v>
      </c>
      <c r="L26259" s="50">
        <v>0.10583941605839416</v>
      </c>
      <c r="M26259" s="49" t="s">
        <v>476</v>
      </c>
      <c r="N26259" s="53">
        <v>7984.7644796640816</v>
      </c>
      <c r="O26259" s="227">
        <v>44707</v>
      </c>
      <c r="P26259" s="227">
        <f t="shared" si="946"/>
        <v>44689</v>
      </c>
      <c r="Q26259" s="227">
        <f t="shared" si="947"/>
        <v>44702</v>
      </c>
    </row>
    <row r="26260" spans="1:17" x14ac:dyDescent="0.3">
      <c r="A26260" s="221" t="s">
        <v>756</v>
      </c>
      <c r="B26260" s="233" t="s">
        <v>450</v>
      </c>
      <c r="C26260" s="236">
        <v>40638.3414967149</v>
      </c>
      <c r="D26260" s="49">
        <v>13650</v>
      </c>
      <c r="E26260" s="49">
        <v>401</v>
      </c>
      <c r="F26260" s="48">
        <v>70.482347674480152</v>
      </c>
      <c r="H26260" s="49" t="s">
        <v>476</v>
      </c>
      <c r="I26260" s="49">
        <v>247099</v>
      </c>
      <c r="J26260" s="49">
        <v>4436</v>
      </c>
      <c r="K26260" s="49">
        <v>448</v>
      </c>
      <c r="L26260" s="50">
        <v>0.10099188458070334</v>
      </c>
      <c r="M26260" s="49" t="s">
        <v>476</v>
      </c>
      <c r="N26260" s="53">
        <v>10915.799800438694</v>
      </c>
      <c r="O26260" s="227">
        <v>44707</v>
      </c>
      <c r="P26260" s="227">
        <f t="shared" si="946"/>
        <v>44689</v>
      </c>
      <c r="Q26260" s="227">
        <f t="shared" si="947"/>
        <v>44702</v>
      </c>
    </row>
    <row r="26261" spans="1:17" x14ac:dyDescent="0.3">
      <c r="A26261" s="221" t="s">
        <v>755</v>
      </c>
      <c r="B26261" s="233" t="s">
        <v>443</v>
      </c>
      <c r="C26261" s="236">
        <v>5633.4886654636903</v>
      </c>
      <c r="D26261" s="49">
        <v>1208</v>
      </c>
      <c r="E26261" s="49">
        <v>41</v>
      </c>
      <c r="F26261" s="48">
        <v>51.985041640806749</v>
      </c>
      <c r="H26261" s="49" t="s">
        <v>461</v>
      </c>
      <c r="I26261" s="49">
        <v>24761</v>
      </c>
      <c r="J26261" s="49">
        <v>411</v>
      </c>
      <c r="K26261" s="49">
        <v>43</v>
      </c>
      <c r="L26261" s="50">
        <v>0.10462287104622871</v>
      </c>
      <c r="M26261" s="49" t="s">
        <v>476</v>
      </c>
      <c r="N26261" s="53">
        <v>7295.6568195415157</v>
      </c>
      <c r="O26261" s="227">
        <v>44707</v>
      </c>
      <c r="P26261" s="227">
        <f t="shared" si="946"/>
        <v>44689</v>
      </c>
      <c r="Q26261" s="227">
        <f t="shared" si="947"/>
        <v>44702</v>
      </c>
    </row>
    <row r="26262" spans="1:17" x14ac:dyDescent="0.3">
      <c r="A26262" s="221" t="s">
        <v>754</v>
      </c>
      <c r="B26262" s="233" t="s">
        <v>448</v>
      </c>
      <c r="C26262" s="236">
        <v>16381.7017673096</v>
      </c>
      <c r="D26262" s="49">
        <v>3556</v>
      </c>
      <c r="E26262" s="49">
        <v>173</v>
      </c>
      <c r="F26262" s="48">
        <v>75.432595664768328</v>
      </c>
      <c r="H26262" s="49" t="s">
        <v>476</v>
      </c>
      <c r="I26262" s="49">
        <v>82979</v>
      </c>
      <c r="J26262" s="49">
        <v>1336</v>
      </c>
      <c r="K26262" s="49">
        <v>183</v>
      </c>
      <c r="L26262" s="50">
        <v>0.13697604790419163</v>
      </c>
      <c r="M26262" s="49" t="s">
        <v>476</v>
      </c>
      <c r="N26262" s="53">
        <v>8155.4408630857042</v>
      </c>
      <c r="O26262" s="227">
        <v>44707</v>
      </c>
      <c r="P26262" s="227">
        <f t="shared" si="946"/>
        <v>44689</v>
      </c>
      <c r="Q26262" s="227">
        <f t="shared" si="947"/>
        <v>44702</v>
      </c>
    </row>
    <row r="26263" spans="1:17" x14ac:dyDescent="0.3">
      <c r="A26263" s="221" t="s">
        <v>753</v>
      </c>
      <c r="B26263" s="233" t="s">
        <v>443</v>
      </c>
      <c r="C26263" s="236">
        <v>4679.7541789357701</v>
      </c>
      <c r="D26263" s="49">
        <v>812</v>
      </c>
      <c r="E26263" s="49">
        <v>15</v>
      </c>
      <c r="F26263" s="48">
        <v>22.894975472242148</v>
      </c>
      <c r="H26263" s="49" t="s">
        <v>457</v>
      </c>
      <c r="I26263" s="49">
        <v>15682</v>
      </c>
      <c r="J26263" s="49">
        <v>211</v>
      </c>
      <c r="K26263" s="49">
        <v>15</v>
      </c>
      <c r="L26263" s="50">
        <v>7.1090047393364927E-2</v>
      </c>
      <c r="M26263" s="49" t="s">
        <v>990</v>
      </c>
      <c r="N26263" s="53">
        <v>4508.7838363335532</v>
      </c>
      <c r="O26263" s="227">
        <v>44707</v>
      </c>
      <c r="P26263" s="227">
        <f t="shared" si="946"/>
        <v>44689</v>
      </c>
      <c r="Q26263" s="227">
        <f t="shared" si="947"/>
        <v>44702</v>
      </c>
    </row>
    <row r="26264" spans="1:17" x14ac:dyDescent="0.3">
      <c r="A26264" s="221" t="s">
        <v>752</v>
      </c>
      <c r="B26264" s="233" t="s">
        <v>448</v>
      </c>
      <c r="C26264" s="236">
        <v>21060.365670931398</v>
      </c>
      <c r="D26264" s="49">
        <v>4805</v>
      </c>
      <c r="E26264" s="49">
        <v>103</v>
      </c>
      <c r="F26264" s="48">
        <v>34.933595038653891</v>
      </c>
      <c r="H26264" s="49" t="s">
        <v>476</v>
      </c>
      <c r="I26264" s="49">
        <v>82341</v>
      </c>
      <c r="J26264" s="49">
        <v>1424</v>
      </c>
      <c r="K26264" s="49">
        <v>104</v>
      </c>
      <c r="L26264" s="50">
        <v>7.3033707865168537E-2</v>
      </c>
      <c r="M26264" s="49" t="s">
        <v>476</v>
      </c>
      <c r="N26264" s="53">
        <v>6761.5160261223673</v>
      </c>
      <c r="O26264" s="227">
        <v>44707</v>
      </c>
      <c r="P26264" s="227">
        <f t="shared" si="946"/>
        <v>44689</v>
      </c>
      <c r="Q26264" s="227">
        <f t="shared" si="947"/>
        <v>44702</v>
      </c>
    </row>
    <row r="26265" spans="1:17" x14ac:dyDescent="0.3">
      <c r="A26265" s="221" t="s">
        <v>751</v>
      </c>
      <c r="B26265" s="233" t="s">
        <v>445</v>
      </c>
      <c r="C26265" s="236">
        <v>9795.2977499826702</v>
      </c>
      <c r="D26265" s="49">
        <v>1467</v>
      </c>
      <c r="E26265" s="49">
        <v>54</v>
      </c>
      <c r="F26265" s="48">
        <v>39.377494748944017</v>
      </c>
      <c r="H26265" s="49" t="s">
        <v>476</v>
      </c>
      <c r="I26265" s="49">
        <v>33905</v>
      </c>
      <c r="J26265" s="49">
        <v>505</v>
      </c>
      <c r="K26265" s="49">
        <v>59</v>
      </c>
      <c r="L26265" s="50">
        <v>0.11683168316831684</v>
      </c>
      <c r="M26265" s="49" t="s">
        <v>476</v>
      </c>
      <c r="N26265" s="53">
        <v>5155.5349606487807</v>
      </c>
      <c r="O26265" s="227">
        <v>44707</v>
      </c>
      <c r="P26265" s="227">
        <f t="shared" si="946"/>
        <v>44689</v>
      </c>
      <c r="Q26265" s="227">
        <f t="shared" si="947"/>
        <v>44702</v>
      </c>
    </row>
    <row r="26266" spans="1:17" x14ac:dyDescent="0.3">
      <c r="A26266" s="221" t="s">
        <v>750</v>
      </c>
      <c r="B26266" s="233" t="s">
        <v>449</v>
      </c>
      <c r="C26266" s="236">
        <v>2200.0396936397201</v>
      </c>
      <c r="D26266" s="49">
        <v>399</v>
      </c>
      <c r="E26266" s="49">
        <v>19</v>
      </c>
      <c r="F26266" s="48">
        <v>61.687198693111561</v>
      </c>
      <c r="H26266" s="49" t="s">
        <v>457</v>
      </c>
      <c r="I26266" s="49">
        <v>8963</v>
      </c>
      <c r="J26266" s="49">
        <v>203</v>
      </c>
      <c r="K26266" s="49">
        <v>20</v>
      </c>
      <c r="L26266" s="50">
        <v>9.8522167487684734E-2</v>
      </c>
      <c r="M26266" s="49" t="s">
        <v>476</v>
      </c>
      <c r="N26266" s="53">
        <v>9227.1062466222666</v>
      </c>
      <c r="O26266" s="227">
        <v>44707</v>
      </c>
      <c r="P26266" s="227">
        <f t="shared" si="946"/>
        <v>44689</v>
      </c>
      <c r="Q26266" s="227">
        <f t="shared" si="947"/>
        <v>44702</v>
      </c>
    </row>
    <row r="26267" spans="1:17" x14ac:dyDescent="0.3">
      <c r="A26267" s="221" t="s">
        <v>749</v>
      </c>
      <c r="B26267" s="233" t="s">
        <v>452</v>
      </c>
      <c r="C26267" s="236">
        <v>13408.0042293721</v>
      </c>
      <c r="D26267" s="49">
        <v>2158</v>
      </c>
      <c r="E26267" s="49">
        <v>73</v>
      </c>
      <c r="F26267" s="48">
        <v>38.889350160429508</v>
      </c>
      <c r="H26267" s="49" t="s">
        <v>457</v>
      </c>
      <c r="I26267" s="49">
        <v>59833</v>
      </c>
      <c r="J26267" s="49">
        <v>1099</v>
      </c>
      <c r="K26267" s="49">
        <v>77</v>
      </c>
      <c r="L26267" s="50">
        <v>7.0063694267515922E-2</v>
      </c>
      <c r="M26267" s="49" t="s">
        <v>990</v>
      </c>
      <c r="N26267" s="53">
        <v>8196.5964598406626</v>
      </c>
      <c r="O26267" s="227">
        <v>44707</v>
      </c>
      <c r="P26267" s="227">
        <f t="shared" si="946"/>
        <v>44689</v>
      </c>
      <c r="Q26267" s="227">
        <f t="shared" si="947"/>
        <v>44702</v>
      </c>
    </row>
    <row r="26268" spans="1:17" x14ac:dyDescent="0.3">
      <c r="A26268" s="221" t="s">
        <v>748</v>
      </c>
      <c r="B26268" s="233" t="s">
        <v>445</v>
      </c>
      <c r="C26268" s="236">
        <v>13670.424629515401</v>
      </c>
      <c r="D26268" s="49">
        <v>3025</v>
      </c>
      <c r="E26268" s="49">
        <v>66</v>
      </c>
      <c r="F26268" s="48">
        <v>34.485290998988006</v>
      </c>
      <c r="H26268" s="49" t="s">
        <v>476</v>
      </c>
      <c r="I26268" s="49">
        <v>62656</v>
      </c>
      <c r="J26268" s="49">
        <v>1017</v>
      </c>
      <c r="K26268" s="49">
        <v>67</v>
      </c>
      <c r="L26268" s="50">
        <v>6.5880039331366769E-2</v>
      </c>
      <c r="M26268" s="49" t="s">
        <v>476</v>
      </c>
      <c r="N26268" s="53">
        <v>7439.4177764180486</v>
      </c>
      <c r="O26268" s="227">
        <v>44707</v>
      </c>
      <c r="P26268" s="227">
        <f t="shared" si="946"/>
        <v>44689</v>
      </c>
      <c r="Q26268" s="227">
        <f t="shared" si="947"/>
        <v>44702</v>
      </c>
    </row>
    <row r="26269" spans="1:17" x14ac:dyDescent="0.3">
      <c r="A26269" s="221" t="s">
        <v>747</v>
      </c>
      <c r="B26269" s="233" t="s">
        <v>445</v>
      </c>
      <c r="C26269" s="236">
        <v>11367.9661478833</v>
      </c>
      <c r="D26269" s="49">
        <v>2791</v>
      </c>
      <c r="E26269" s="49">
        <v>52</v>
      </c>
      <c r="F26269" s="48">
        <v>32.673265085129664</v>
      </c>
      <c r="H26269" s="49" t="s">
        <v>457</v>
      </c>
      <c r="I26269" s="49">
        <v>43022</v>
      </c>
      <c r="J26269" s="49">
        <v>618</v>
      </c>
      <c r="K26269" s="49">
        <v>52</v>
      </c>
      <c r="L26269" s="50">
        <v>8.4142394822006472E-2</v>
      </c>
      <c r="M26269" s="49" t="s">
        <v>990</v>
      </c>
      <c r="N26269" s="53">
        <v>5436.328644548882</v>
      </c>
      <c r="O26269" s="227">
        <v>44707</v>
      </c>
      <c r="P26269" s="227">
        <f t="shared" si="946"/>
        <v>44689</v>
      </c>
      <c r="Q26269" s="227">
        <f t="shared" si="947"/>
        <v>44702</v>
      </c>
    </row>
    <row r="26270" spans="1:17" x14ac:dyDescent="0.3">
      <c r="A26270" s="221" t="s">
        <v>746</v>
      </c>
      <c r="B26270" s="233" t="s">
        <v>443</v>
      </c>
      <c r="C26270" s="236">
        <v>8589.0085575090106</v>
      </c>
      <c r="D26270" s="49">
        <v>1477</v>
      </c>
      <c r="E26270" s="49">
        <v>31</v>
      </c>
      <c r="F26270" s="48">
        <v>25.780457656545899</v>
      </c>
      <c r="H26270" s="49" t="s">
        <v>457</v>
      </c>
      <c r="I26270" s="49">
        <v>31696</v>
      </c>
      <c r="J26270" s="49">
        <v>454</v>
      </c>
      <c r="K26270" s="49">
        <v>34</v>
      </c>
      <c r="L26270" s="50">
        <v>7.4889867841409691E-2</v>
      </c>
      <c r="M26270" s="49" t="s">
        <v>461</v>
      </c>
      <c r="N26270" s="53">
        <v>5285.8254472582494</v>
      </c>
      <c r="O26270" s="227">
        <v>44707</v>
      </c>
      <c r="P26270" s="227">
        <f t="shared" si="946"/>
        <v>44689</v>
      </c>
      <c r="Q26270" s="227">
        <f t="shared" si="947"/>
        <v>44702</v>
      </c>
    </row>
    <row r="26271" spans="1:17" x14ac:dyDescent="0.3">
      <c r="A26271" s="221" t="s">
        <v>745</v>
      </c>
      <c r="B26271" s="233" t="s">
        <v>455</v>
      </c>
      <c r="C26271" s="236">
        <v>3024.3155479434299</v>
      </c>
      <c r="D26271" s="49">
        <v>544</v>
      </c>
      <c r="E26271" s="49">
        <v>35</v>
      </c>
      <c r="F26271" s="48">
        <v>82.663331929766045</v>
      </c>
      <c r="H26271" s="49" t="s">
        <v>476</v>
      </c>
      <c r="I26271" s="49">
        <v>12264</v>
      </c>
      <c r="J26271" s="49">
        <v>298</v>
      </c>
      <c r="K26271" s="49">
        <v>36</v>
      </c>
      <c r="L26271" s="50">
        <v>0.12080536912751678</v>
      </c>
      <c r="M26271" s="49" t="s">
        <v>476</v>
      </c>
      <c r="N26271" s="53">
        <v>9853.4691660281114</v>
      </c>
      <c r="O26271" s="227">
        <v>44707</v>
      </c>
      <c r="P26271" s="227">
        <f t="shared" si="946"/>
        <v>44689</v>
      </c>
      <c r="Q26271" s="227">
        <f t="shared" si="947"/>
        <v>44702</v>
      </c>
    </row>
    <row r="26272" spans="1:17" x14ac:dyDescent="0.3">
      <c r="A26272" s="221" t="s">
        <v>744</v>
      </c>
      <c r="B26272" s="233" t="s">
        <v>452</v>
      </c>
      <c r="C26272" s="236">
        <v>87731.066584843502</v>
      </c>
      <c r="D26272" s="49">
        <v>37660</v>
      </c>
      <c r="E26272" s="49">
        <v>420</v>
      </c>
      <c r="F26272" s="48">
        <v>34.195412375372655</v>
      </c>
      <c r="H26272" s="49" t="s">
        <v>476</v>
      </c>
      <c r="I26272" s="49">
        <v>416969</v>
      </c>
      <c r="J26272" s="49">
        <v>5004</v>
      </c>
      <c r="K26272" s="49">
        <v>458</v>
      </c>
      <c r="L26272" s="50">
        <v>9.1526778577138285E-2</v>
      </c>
      <c r="M26272" s="49" t="s">
        <v>476</v>
      </c>
      <c r="N26272" s="53">
        <v>5703.7947842121594</v>
      </c>
      <c r="O26272" s="227">
        <v>44707</v>
      </c>
      <c r="P26272" s="227">
        <f t="shared" si="946"/>
        <v>44689</v>
      </c>
      <c r="Q26272" s="227">
        <f t="shared" si="947"/>
        <v>44702</v>
      </c>
    </row>
    <row r="26273" spans="1:17" x14ac:dyDescent="0.3">
      <c r="A26273" s="221" t="s">
        <v>743</v>
      </c>
      <c r="B26273" s="233" t="s">
        <v>455</v>
      </c>
      <c r="C26273" s="236">
        <v>5830.1502088339003</v>
      </c>
      <c r="D26273" s="49">
        <v>1170</v>
      </c>
      <c r="E26273" s="49">
        <v>51</v>
      </c>
      <c r="F26273" s="48">
        <v>62.483075261722249</v>
      </c>
      <c r="H26273" s="49" t="s">
        <v>457</v>
      </c>
      <c r="I26273" s="49">
        <v>25434</v>
      </c>
      <c r="J26273" s="49">
        <v>549</v>
      </c>
      <c r="K26273" s="49">
        <v>51</v>
      </c>
      <c r="L26273" s="50">
        <v>9.2896174863387984E-2</v>
      </c>
      <c r="M26273" s="49" t="s">
        <v>990</v>
      </c>
      <c r="N26273" s="53">
        <v>9416.566989443083</v>
      </c>
      <c r="O26273" s="227">
        <v>44707</v>
      </c>
      <c r="P26273" s="227">
        <f t="shared" si="946"/>
        <v>44689</v>
      </c>
      <c r="Q26273" s="227">
        <f t="shared" si="947"/>
        <v>44702</v>
      </c>
    </row>
    <row r="26274" spans="1:17" x14ac:dyDescent="0.3">
      <c r="A26274" s="221" t="s">
        <v>742</v>
      </c>
      <c r="B26274" s="233" t="s">
        <v>443</v>
      </c>
      <c r="C26274" s="236">
        <v>11263.703785563999</v>
      </c>
      <c r="D26274" s="49">
        <v>3019</v>
      </c>
      <c r="E26274" s="49">
        <v>72</v>
      </c>
      <c r="F26274" s="48">
        <v>45.658668238847234</v>
      </c>
      <c r="H26274" s="49" t="s">
        <v>476</v>
      </c>
      <c r="I26274" s="49">
        <v>59194</v>
      </c>
      <c r="J26274" s="49">
        <v>799</v>
      </c>
      <c r="K26274" s="49">
        <v>75</v>
      </c>
      <c r="L26274" s="50">
        <v>9.3867334167709635E-2</v>
      </c>
      <c r="M26274" s="49" t="s">
        <v>476</v>
      </c>
      <c r="N26274" s="53">
        <v>7093.5814294409038</v>
      </c>
      <c r="O26274" s="227">
        <v>44707</v>
      </c>
      <c r="P26274" s="227">
        <f t="shared" si="946"/>
        <v>44689</v>
      </c>
      <c r="Q26274" s="227">
        <f t="shared" si="947"/>
        <v>44702</v>
      </c>
    </row>
    <row r="26275" spans="1:17" x14ac:dyDescent="0.3">
      <c r="A26275" s="221" t="s">
        <v>741</v>
      </c>
      <c r="B26275" s="233" t="s">
        <v>455</v>
      </c>
      <c r="C26275" s="236">
        <v>4832.7731345598404</v>
      </c>
      <c r="D26275" s="49">
        <v>871</v>
      </c>
      <c r="E26275" s="49">
        <v>65</v>
      </c>
      <c r="F26275" s="48">
        <v>96.070248149151027</v>
      </c>
      <c r="H26275" s="49" t="s">
        <v>457</v>
      </c>
      <c r="I26275" s="49">
        <v>29677</v>
      </c>
      <c r="J26275" s="49">
        <v>637</v>
      </c>
      <c r="K26275" s="49">
        <v>71</v>
      </c>
      <c r="L26275" s="50">
        <v>0.11145996860282574</v>
      </c>
      <c r="M26275" s="49" t="s">
        <v>990</v>
      </c>
      <c r="N26275" s="53">
        <v>13180.83804606352</v>
      </c>
      <c r="O26275" s="227">
        <v>44707</v>
      </c>
      <c r="P26275" s="227">
        <f t="shared" si="946"/>
        <v>44689</v>
      </c>
      <c r="Q26275" s="227">
        <f t="shared" si="947"/>
        <v>44702</v>
      </c>
    </row>
    <row r="26276" spans="1:17" x14ac:dyDescent="0.3">
      <c r="A26276" s="221" t="s">
        <v>740</v>
      </c>
      <c r="B26276" s="233" t="s">
        <v>443</v>
      </c>
      <c r="C26276" s="236">
        <v>40376.577641466603</v>
      </c>
      <c r="D26276" s="49">
        <v>11341</v>
      </c>
      <c r="E26276" s="49">
        <v>206</v>
      </c>
      <c r="F26276" s="48">
        <v>36.442627319592809</v>
      </c>
      <c r="H26276" s="49" t="s">
        <v>476</v>
      </c>
      <c r="I26276" s="49">
        <v>187021</v>
      </c>
      <c r="J26276" s="49">
        <v>3035</v>
      </c>
      <c r="K26276" s="49">
        <v>214</v>
      </c>
      <c r="L26276" s="50">
        <v>7.0510708401976929E-2</v>
      </c>
      <c r="M26276" s="49" t="s">
        <v>476</v>
      </c>
      <c r="N26276" s="53">
        <v>7516.7341495606734</v>
      </c>
      <c r="O26276" s="227">
        <v>44707</v>
      </c>
      <c r="P26276" s="227">
        <f t="shared" si="946"/>
        <v>44689</v>
      </c>
      <c r="Q26276" s="227">
        <f t="shared" si="947"/>
        <v>44702</v>
      </c>
    </row>
    <row r="26277" spans="1:17" x14ac:dyDescent="0.3">
      <c r="A26277" s="221" t="s">
        <v>739</v>
      </c>
      <c r="B26277" s="233" t="s">
        <v>451</v>
      </c>
      <c r="C26277" s="236">
        <v>2026.1602306654599</v>
      </c>
      <c r="D26277" s="49">
        <v>216</v>
      </c>
      <c r="E26277" s="49">
        <v>7</v>
      </c>
      <c r="F26277" s="48">
        <v>24.677219127718391</v>
      </c>
      <c r="H26277" s="49" t="s">
        <v>457</v>
      </c>
      <c r="I26277" s="49">
        <v>15326</v>
      </c>
      <c r="J26277" s="49">
        <v>224</v>
      </c>
      <c r="K26277" s="49">
        <v>7</v>
      </c>
      <c r="L26277" s="50">
        <v>3.125E-2</v>
      </c>
      <c r="M26277" s="49" t="s">
        <v>990</v>
      </c>
      <c r="N26277" s="53">
        <v>11055.39416921784</v>
      </c>
      <c r="O26277" s="227">
        <v>44707</v>
      </c>
      <c r="P26277" s="227">
        <f t="shared" si="946"/>
        <v>44689</v>
      </c>
      <c r="Q26277" s="227">
        <f t="shared" si="947"/>
        <v>44702</v>
      </c>
    </row>
    <row r="26278" spans="1:17" x14ac:dyDescent="0.3">
      <c r="A26278" s="221" t="s">
        <v>738</v>
      </c>
      <c r="B26278" s="233" t="s">
        <v>448</v>
      </c>
      <c r="C26278" s="236">
        <v>34080.2247325719</v>
      </c>
      <c r="D26278" s="49">
        <v>4716</v>
      </c>
      <c r="E26278" s="49">
        <v>334</v>
      </c>
      <c r="F26278" s="48">
        <v>70.002891836395619</v>
      </c>
      <c r="H26278" s="49" t="s">
        <v>457</v>
      </c>
      <c r="I26278" s="49">
        <v>183109</v>
      </c>
      <c r="J26278" s="49">
        <v>3367</v>
      </c>
      <c r="K26278" s="49">
        <v>355</v>
      </c>
      <c r="L26278" s="50">
        <v>0.10543510543510544</v>
      </c>
      <c r="M26278" s="49" t="s">
        <v>476</v>
      </c>
      <c r="N26278" s="53">
        <v>9879.6296867784931</v>
      </c>
      <c r="O26278" s="227">
        <v>44707</v>
      </c>
      <c r="P26278" s="227">
        <f t="shared" si="946"/>
        <v>44689</v>
      </c>
      <c r="Q26278" s="227">
        <f t="shared" si="947"/>
        <v>44702</v>
      </c>
    </row>
    <row r="26279" spans="1:17" x14ac:dyDescent="0.3">
      <c r="A26279" s="221" t="s">
        <v>737</v>
      </c>
      <c r="B26279" s="233" t="s">
        <v>451</v>
      </c>
      <c r="C26279" s="236">
        <v>611.63523157592294</v>
      </c>
      <c r="D26279" s="49">
        <v>88</v>
      </c>
      <c r="E26279" s="49" t="s">
        <v>489</v>
      </c>
      <c r="F26279" s="48">
        <v>23.356591556876307</v>
      </c>
      <c r="H26279" s="49" t="s">
        <v>457</v>
      </c>
      <c r="I26279" s="49">
        <v>967</v>
      </c>
      <c r="J26279" s="49">
        <v>13</v>
      </c>
      <c r="K26279" s="49">
        <v>2</v>
      </c>
      <c r="L26279" s="50">
        <v>0.15384615384615385</v>
      </c>
      <c r="M26279" s="49" t="s">
        <v>990</v>
      </c>
      <c r="N26279" s="53">
        <v>2125.4498316757436</v>
      </c>
      <c r="O26279" s="227">
        <v>44707</v>
      </c>
      <c r="P26279" s="227">
        <f t="shared" si="946"/>
        <v>44689</v>
      </c>
      <c r="Q26279" s="227">
        <f t="shared" si="947"/>
        <v>44702</v>
      </c>
    </row>
    <row r="26280" spans="1:17" x14ac:dyDescent="0.3">
      <c r="A26280" s="221" t="s">
        <v>736</v>
      </c>
      <c r="B26280" s="233" t="s">
        <v>448</v>
      </c>
      <c r="C26280" s="236">
        <v>8696.8122222217498</v>
      </c>
      <c r="D26280" s="49">
        <v>680</v>
      </c>
      <c r="E26280" s="49">
        <v>30</v>
      </c>
      <c r="F26280" s="48">
        <v>24.639570087322337</v>
      </c>
      <c r="H26280" s="49" t="s">
        <v>457</v>
      </c>
      <c r="I26280" s="49">
        <v>33013</v>
      </c>
      <c r="J26280" s="49">
        <v>578</v>
      </c>
      <c r="K26280" s="49">
        <v>31</v>
      </c>
      <c r="L26280" s="50">
        <v>5.3633217993079588E-2</v>
      </c>
      <c r="M26280" s="49" t="s">
        <v>990</v>
      </c>
      <c r="N26280" s="53">
        <v>6646.1133715537444</v>
      </c>
      <c r="O26280" s="227">
        <v>44707</v>
      </c>
      <c r="P26280" s="227">
        <f t="shared" si="946"/>
        <v>44689</v>
      </c>
      <c r="Q26280" s="227">
        <f t="shared" si="947"/>
        <v>44702</v>
      </c>
    </row>
    <row r="26281" spans="1:17" x14ac:dyDescent="0.3">
      <c r="A26281" s="221" t="s">
        <v>735</v>
      </c>
      <c r="B26281" s="233" t="s">
        <v>448</v>
      </c>
      <c r="C26281" s="236">
        <v>9756.4222031515692</v>
      </c>
      <c r="D26281" s="49">
        <v>1957</v>
      </c>
      <c r="E26281" s="49">
        <v>77</v>
      </c>
      <c r="F26281" s="48">
        <v>56.373124137897207</v>
      </c>
      <c r="H26281" s="49" t="s">
        <v>457</v>
      </c>
      <c r="I26281" s="49">
        <v>48031</v>
      </c>
      <c r="J26281" s="49">
        <v>861</v>
      </c>
      <c r="K26281" s="49">
        <v>85</v>
      </c>
      <c r="L26281" s="50">
        <v>9.8722415795586521E-2</v>
      </c>
      <c r="M26281" s="49" t="s">
        <v>990</v>
      </c>
      <c r="N26281" s="53">
        <v>8824.9563423144537</v>
      </c>
      <c r="O26281" s="227">
        <v>44707</v>
      </c>
      <c r="P26281" s="227">
        <f t="shared" si="946"/>
        <v>44689</v>
      </c>
      <c r="Q26281" s="227">
        <f t="shared" si="947"/>
        <v>44702</v>
      </c>
    </row>
    <row r="26282" spans="1:17" x14ac:dyDescent="0.3">
      <c r="A26282" s="221" t="s">
        <v>734</v>
      </c>
      <c r="B26282" s="233" t="s">
        <v>450</v>
      </c>
      <c r="C26282" s="236">
        <v>15406.425291514101</v>
      </c>
      <c r="D26282" s="49">
        <v>3127</v>
      </c>
      <c r="E26282" s="49">
        <v>140</v>
      </c>
      <c r="F26282" s="48">
        <v>64.907983589859924</v>
      </c>
      <c r="H26282" s="49" t="s">
        <v>476</v>
      </c>
      <c r="I26282" s="49">
        <v>86023</v>
      </c>
      <c r="J26282" s="49">
        <v>1488</v>
      </c>
      <c r="K26282" s="49">
        <v>146</v>
      </c>
      <c r="L26282" s="50">
        <v>9.8118279569892469E-2</v>
      </c>
      <c r="M26282" s="49" t="s">
        <v>461</v>
      </c>
      <c r="N26282" s="53">
        <v>9658.3079581711554</v>
      </c>
      <c r="O26282" s="227">
        <v>44707</v>
      </c>
      <c r="P26282" s="227">
        <f t="shared" si="946"/>
        <v>44689</v>
      </c>
      <c r="Q26282" s="227">
        <f t="shared" si="947"/>
        <v>44702</v>
      </c>
    </row>
    <row r="26283" spans="1:17" x14ac:dyDescent="0.3">
      <c r="A26283" s="221" t="s">
        <v>733</v>
      </c>
      <c r="B26283" s="233" t="s">
        <v>448</v>
      </c>
      <c r="C26283" s="236">
        <v>116142.925799655</v>
      </c>
      <c r="D26283" s="49">
        <v>36768</v>
      </c>
      <c r="E26283" s="49">
        <v>604</v>
      </c>
      <c r="F26283" s="48">
        <v>37.146349504986638</v>
      </c>
      <c r="H26283" s="49" t="s">
        <v>476</v>
      </c>
      <c r="I26283" s="49">
        <v>532916</v>
      </c>
      <c r="J26283" s="49">
        <v>8236</v>
      </c>
      <c r="K26283" s="49">
        <v>640</v>
      </c>
      <c r="L26283" s="50">
        <v>7.7707625060709079E-2</v>
      </c>
      <c r="M26283" s="49" t="s">
        <v>476</v>
      </c>
      <c r="N26283" s="53">
        <v>7091.2627207334099</v>
      </c>
      <c r="O26283" s="227">
        <v>44707</v>
      </c>
      <c r="P26283" s="227">
        <f t="shared" si="946"/>
        <v>44689</v>
      </c>
      <c r="Q26283" s="227">
        <f t="shared" si="947"/>
        <v>44702</v>
      </c>
    </row>
    <row r="26284" spans="1:17" x14ac:dyDescent="0.3">
      <c r="A26284" s="221" t="s">
        <v>732</v>
      </c>
      <c r="B26284" s="233" t="s">
        <v>450</v>
      </c>
      <c r="C26284" s="236">
        <v>20714.095533973501</v>
      </c>
      <c r="D26284" s="49">
        <v>6212</v>
      </c>
      <c r="E26284" s="49">
        <v>243</v>
      </c>
      <c r="F26284" s="48">
        <v>83.793872769753051</v>
      </c>
      <c r="H26284" s="49" t="s">
        <v>476</v>
      </c>
      <c r="I26284" s="49">
        <v>95871</v>
      </c>
      <c r="J26284" s="49">
        <v>1568</v>
      </c>
      <c r="K26284" s="49">
        <v>256</v>
      </c>
      <c r="L26284" s="50">
        <v>0.16326530612244897</v>
      </c>
      <c r="M26284" s="49" t="s">
        <v>476</v>
      </c>
      <c r="N26284" s="53">
        <v>7569.7246709531655</v>
      </c>
      <c r="O26284" s="227">
        <v>44707</v>
      </c>
      <c r="P26284" s="227">
        <f t="shared" si="946"/>
        <v>44689</v>
      </c>
      <c r="Q26284" s="227">
        <f t="shared" si="947"/>
        <v>44702</v>
      </c>
    </row>
    <row r="26285" spans="1:17" x14ac:dyDescent="0.3">
      <c r="A26285" s="221" t="s">
        <v>731</v>
      </c>
      <c r="B26285" s="233" t="s">
        <v>443</v>
      </c>
      <c r="C26285" s="236">
        <v>10418.392432463201</v>
      </c>
      <c r="D26285" s="49">
        <v>2149</v>
      </c>
      <c r="E26285" s="49">
        <v>43</v>
      </c>
      <c r="F26285" s="48">
        <v>29.480830092924414</v>
      </c>
      <c r="H26285" s="49" t="s">
        <v>476</v>
      </c>
      <c r="I26285" s="49">
        <v>40578</v>
      </c>
      <c r="J26285" s="49">
        <v>655</v>
      </c>
      <c r="K26285" s="49">
        <v>44</v>
      </c>
      <c r="L26285" s="50">
        <v>6.7175572519083973E-2</v>
      </c>
      <c r="M26285" s="49" t="s">
        <v>476</v>
      </c>
      <c r="N26285" s="53">
        <v>6286.9584174910915</v>
      </c>
      <c r="O26285" s="227">
        <v>44707</v>
      </c>
      <c r="P26285" s="227">
        <f t="shared" si="946"/>
        <v>44689</v>
      </c>
      <c r="Q26285" s="227">
        <f t="shared" si="947"/>
        <v>44702</v>
      </c>
    </row>
    <row r="26286" spans="1:17" x14ac:dyDescent="0.3">
      <c r="A26286" s="221" t="s">
        <v>730</v>
      </c>
      <c r="B26286" s="233" t="s">
        <v>452</v>
      </c>
      <c r="C26286" s="236">
        <v>100824.306406576</v>
      </c>
      <c r="D26286" s="49">
        <v>33952</v>
      </c>
      <c r="E26286" s="49">
        <v>516</v>
      </c>
      <c r="F26286" s="48">
        <v>36.555810965379429</v>
      </c>
      <c r="H26286" s="49" t="s">
        <v>476</v>
      </c>
      <c r="I26286" s="49">
        <v>480260</v>
      </c>
      <c r="J26286" s="49">
        <v>7289</v>
      </c>
      <c r="K26286" s="49">
        <v>579</v>
      </c>
      <c r="L26286" s="50">
        <v>7.9434764713952527E-2</v>
      </c>
      <c r="M26286" s="49" t="s">
        <v>476</v>
      </c>
      <c r="N26286" s="53">
        <v>7229.4075305680399</v>
      </c>
      <c r="O26286" s="227">
        <v>44707</v>
      </c>
      <c r="P26286" s="227">
        <f t="shared" si="946"/>
        <v>44689</v>
      </c>
      <c r="Q26286" s="227">
        <f t="shared" si="947"/>
        <v>44702</v>
      </c>
    </row>
    <row r="26287" spans="1:17" x14ac:dyDescent="0.3">
      <c r="A26287" s="221" t="s">
        <v>729</v>
      </c>
      <c r="B26287" s="233" t="s">
        <v>452</v>
      </c>
      <c r="C26287" s="236">
        <v>11593.289720794701</v>
      </c>
      <c r="D26287" s="49">
        <v>3285</v>
      </c>
      <c r="E26287" s="49">
        <v>116</v>
      </c>
      <c r="F26287" s="48">
        <v>71.469914797801792</v>
      </c>
      <c r="H26287" s="49" t="s">
        <v>476</v>
      </c>
      <c r="I26287" s="49">
        <v>63552</v>
      </c>
      <c r="J26287" s="49">
        <v>813</v>
      </c>
      <c r="K26287" s="49">
        <v>121</v>
      </c>
      <c r="L26287" s="50">
        <v>0.14883148831488316</v>
      </c>
      <c r="M26287" s="49" t="s">
        <v>476</v>
      </c>
      <c r="N26287" s="53">
        <v>7012.6773295567236</v>
      </c>
      <c r="O26287" s="227">
        <v>44707</v>
      </c>
      <c r="P26287" s="227">
        <f t="shared" si="946"/>
        <v>44689</v>
      </c>
      <c r="Q26287" s="227">
        <f t="shared" si="947"/>
        <v>44702</v>
      </c>
    </row>
    <row r="26288" spans="1:17" x14ac:dyDescent="0.3">
      <c r="A26288" s="221" t="s">
        <v>728</v>
      </c>
      <c r="B26288" s="233" t="s">
        <v>448</v>
      </c>
      <c r="C26288" s="236">
        <v>67654.360942971107</v>
      </c>
      <c r="D26288" s="49">
        <v>16573</v>
      </c>
      <c r="E26288" s="49">
        <v>464</v>
      </c>
      <c r="F26288" s="48">
        <v>48.988500786807734</v>
      </c>
      <c r="H26288" s="49" t="s">
        <v>476</v>
      </c>
      <c r="I26288" s="49">
        <v>364228</v>
      </c>
      <c r="J26288" s="49">
        <v>5516</v>
      </c>
      <c r="K26288" s="49">
        <v>502</v>
      </c>
      <c r="L26288" s="50">
        <v>9.100797679477883E-2</v>
      </c>
      <c r="M26288" s="49" t="s">
        <v>476</v>
      </c>
      <c r="N26288" s="53">
        <v>8153.2068637078455</v>
      </c>
      <c r="O26288" s="227">
        <v>44707</v>
      </c>
      <c r="P26288" s="227">
        <f t="shared" si="946"/>
        <v>44689</v>
      </c>
      <c r="Q26288" s="227">
        <f t="shared" si="947"/>
        <v>44702</v>
      </c>
    </row>
    <row r="26289" spans="1:17" x14ac:dyDescent="0.3">
      <c r="A26289" s="221" t="s">
        <v>727</v>
      </c>
      <c r="B26289" s="233" t="s">
        <v>452</v>
      </c>
      <c r="C26289" s="236">
        <v>4899.3351278783603</v>
      </c>
      <c r="D26289" s="49">
        <v>708</v>
      </c>
      <c r="E26289" s="49">
        <v>44</v>
      </c>
      <c r="F26289" s="48">
        <v>64.148645904493293</v>
      </c>
      <c r="H26289" s="49" t="s">
        <v>476</v>
      </c>
      <c r="I26289" s="49">
        <v>22757</v>
      </c>
      <c r="J26289" s="49">
        <v>348</v>
      </c>
      <c r="K26289" s="49">
        <v>46</v>
      </c>
      <c r="L26289" s="50">
        <v>0.13218390804597702</v>
      </c>
      <c r="M26289" s="49" t="s">
        <v>476</v>
      </c>
      <c r="N26289" s="53">
        <v>7103.0046101520747</v>
      </c>
      <c r="O26289" s="227">
        <v>44707</v>
      </c>
      <c r="P26289" s="227">
        <f t="shared" si="946"/>
        <v>44689</v>
      </c>
      <c r="Q26289" s="227">
        <f t="shared" si="947"/>
        <v>44702</v>
      </c>
    </row>
    <row r="26290" spans="1:17" x14ac:dyDescent="0.3">
      <c r="A26290" s="221" t="s">
        <v>726</v>
      </c>
      <c r="B26290" s="233" t="s">
        <v>454</v>
      </c>
      <c r="C26290" s="236">
        <v>23630.587330045601</v>
      </c>
      <c r="D26290" s="49">
        <v>4532</v>
      </c>
      <c r="E26290" s="49">
        <v>130</v>
      </c>
      <c r="F26290" s="48">
        <v>39.295317361442685</v>
      </c>
      <c r="H26290" s="49" t="s">
        <v>476</v>
      </c>
      <c r="I26290" s="49">
        <v>93366</v>
      </c>
      <c r="J26290" s="49">
        <v>1216</v>
      </c>
      <c r="K26290" s="49">
        <v>139</v>
      </c>
      <c r="L26290" s="50">
        <v>0.11430921052631579</v>
      </c>
      <c r="M26290" s="49" t="s">
        <v>476</v>
      </c>
      <c r="N26290" s="53">
        <v>5145.8729443169259</v>
      </c>
      <c r="O26290" s="227">
        <v>44707</v>
      </c>
      <c r="P26290" s="227">
        <f t="shared" si="946"/>
        <v>44689</v>
      </c>
      <c r="Q26290" s="227">
        <f t="shared" si="947"/>
        <v>44702</v>
      </c>
    </row>
    <row r="26291" spans="1:17" x14ac:dyDescent="0.3">
      <c r="A26291" s="221" t="s">
        <v>725</v>
      </c>
      <c r="B26291" s="233" t="s">
        <v>452</v>
      </c>
      <c r="C26291" s="236">
        <v>19036.1847708721</v>
      </c>
      <c r="D26291" s="49">
        <v>3928</v>
      </c>
      <c r="E26291" s="49">
        <v>187</v>
      </c>
      <c r="F26291" s="48">
        <v>70.167121289876675</v>
      </c>
      <c r="H26291" s="49" t="s">
        <v>476</v>
      </c>
      <c r="I26291" s="49">
        <v>110563</v>
      </c>
      <c r="J26291" s="49">
        <v>1616</v>
      </c>
      <c r="K26291" s="49">
        <v>206</v>
      </c>
      <c r="L26291" s="50">
        <v>0.12747524752475248</v>
      </c>
      <c r="M26291" s="49" t="s">
        <v>476</v>
      </c>
      <c r="N26291" s="53">
        <v>8489.0960003324581</v>
      </c>
      <c r="O26291" s="227">
        <v>44707</v>
      </c>
      <c r="P26291" s="227">
        <f t="shared" si="946"/>
        <v>44689</v>
      </c>
      <c r="Q26291" s="227">
        <f t="shared" si="947"/>
        <v>44702</v>
      </c>
    </row>
    <row r="26292" spans="1:17" x14ac:dyDescent="0.3">
      <c r="A26292" s="221" t="s">
        <v>724</v>
      </c>
      <c r="B26292" s="233" t="s">
        <v>445</v>
      </c>
      <c r="C26292" s="236">
        <v>4597.5251554699198</v>
      </c>
      <c r="D26292" s="49">
        <v>1305</v>
      </c>
      <c r="E26292" s="49">
        <v>35</v>
      </c>
      <c r="F26292" s="48">
        <v>54.377081483189215</v>
      </c>
      <c r="H26292" s="49" t="s">
        <v>476</v>
      </c>
      <c r="I26292" s="49">
        <v>46139</v>
      </c>
      <c r="J26292" s="49">
        <v>390</v>
      </c>
      <c r="K26292" s="49">
        <v>37</v>
      </c>
      <c r="L26292" s="50">
        <v>9.4871794871794868E-2</v>
      </c>
      <c r="M26292" s="49" t="s">
        <v>990</v>
      </c>
      <c r="N26292" s="53">
        <v>8482.8247113775178</v>
      </c>
      <c r="O26292" s="227">
        <v>44707</v>
      </c>
      <c r="P26292" s="227">
        <f t="shared" si="946"/>
        <v>44689</v>
      </c>
      <c r="Q26292" s="227">
        <f t="shared" si="947"/>
        <v>44702</v>
      </c>
    </row>
    <row r="26293" spans="1:17" x14ac:dyDescent="0.3">
      <c r="A26293" s="221" t="s">
        <v>723</v>
      </c>
      <c r="B26293" s="233" t="s">
        <v>448</v>
      </c>
      <c r="C26293" s="236">
        <v>43615.198490032897</v>
      </c>
      <c r="D26293" s="49">
        <v>11575</v>
      </c>
      <c r="E26293" s="49">
        <v>215</v>
      </c>
      <c r="F26293" s="48">
        <v>35.210530706749687</v>
      </c>
      <c r="H26293" s="49" t="s">
        <v>476</v>
      </c>
      <c r="I26293" s="49">
        <v>195250</v>
      </c>
      <c r="J26293" s="49">
        <v>2668</v>
      </c>
      <c r="K26293" s="49">
        <v>241</v>
      </c>
      <c r="L26293" s="50">
        <v>9.0329835082458773E-2</v>
      </c>
      <c r="M26293" s="49" t="s">
        <v>476</v>
      </c>
      <c r="N26293" s="53">
        <v>6117.1336881791358</v>
      </c>
      <c r="O26293" s="227">
        <v>44707</v>
      </c>
      <c r="P26293" s="227">
        <f t="shared" si="946"/>
        <v>44689</v>
      </c>
      <c r="Q26293" s="227">
        <f t="shared" si="947"/>
        <v>44702</v>
      </c>
    </row>
    <row r="26294" spans="1:17" x14ac:dyDescent="0.3">
      <c r="A26294" s="221" t="s">
        <v>722</v>
      </c>
      <c r="B26294" s="233" t="s">
        <v>445</v>
      </c>
      <c r="C26294" s="236">
        <v>25917.393669385499</v>
      </c>
      <c r="D26294" s="49">
        <v>4659</v>
      </c>
      <c r="E26294" s="49">
        <v>135</v>
      </c>
      <c r="F26294" s="48">
        <v>37.206122135064888</v>
      </c>
      <c r="H26294" s="49" t="s">
        <v>476</v>
      </c>
      <c r="I26294" s="49">
        <v>84317</v>
      </c>
      <c r="J26294" s="49">
        <v>1164</v>
      </c>
      <c r="K26294" s="49">
        <v>146</v>
      </c>
      <c r="L26294" s="50">
        <v>0.12542955326460481</v>
      </c>
      <c r="M26294" s="49" t="s">
        <v>476</v>
      </c>
      <c r="N26294" s="53">
        <v>4491.192343059387</v>
      </c>
      <c r="O26294" s="227">
        <v>44707</v>
      </c>
      <c r="P26294" s="227">
        <f t="shared" si="946"/>
        <v>44689</v>
      </c>
      <c r="Q26294" s="227">
        <f t="shared" si="947"/>
        <v>44702</v>
      </c>
    </row>
    <row r="26295" spans="1:17" x14ac:dyDescent="0.3">
      <c r="A26295" s="221" t="s">
        <v>721</v>
      </c>
      <c r="B26295" s="233" t="s">
        <v>456</v>
      </c>
      <c r="C26295" s="236">
        <v>15535.1939863677</v>
      </c>
      <c r="D26295" s="49">
        <v>2634</v>
      </c>
      <c r="E26295" s="49">
        <v>95</v>
      </c>
      <c r="F26295" s="48">
        <v>43.679623773406526</v>
      </c>
      <c r="H26295" s="49" t="s">
        <v>476</v>
      </c>
      <c r="I26295" s="49">
        <v>56914</v>
      </c>
      <c r="J26295" s="49">
        <v>1116</v>
      </c>
      <c r="K26295" s="49">
        <v>112</v>
      </c>
      <c r="L26295" s="50">
        <v>0.1003584229390681</v>
      </c>
      <c r="M26295" s="49" t="s">
        <v>990</v>
      </c>
      <c r="N26295" s="53">
        <v>7183.6888614284571</v>
      </c>
      <c r="O26295" s="227">
        <v>44707</v>
      </c>
      <c r="P26295" s="227">
        <f t="shared" si="946"/>
        <v>44689</v>
      </c>
      <c r="Q26295" s="227">
        <f t="shared" si="947"/>
        <v>44702</v>
      </c>
    </row>
    <row r="26296" spans="1:17" x14ac:dyDescent="0.3">
      <c r="A26296" s="221" t="s">
        <v>720</v>
      </c>
      <c r="B26296" s="233" t="s">
        <v>445</v>
      </c>
      <c r="C26296" s="236">
        <v>5732.2185635331398</v>
      </c>
      <c r="D26296" s="49">
        <v>1328</v>
      </c>
      <c r="E26296" s="49">
        <v>38</v>
      </c>
      <c r="F26296" s="48">
        <v>47.351399535832122</v>
      </c>
      <c r="H26296" s="49" t="s">
        <v>476</v>
      </c>
      <c r="I26296" s="49">
        <v>25911</v>
      </c>
      <c r="J26296" s="49">
        <v>399</v>
      </c>
      <c r="K26296" s="49">
        <v>40</v>
      </c>
      <c r="L26296" s="50">
        <v>0.10025062656641603</v>
      </c>
      <c r="M26296" s="49" t="s">
        <v>476</v>
      </c>
      <c r="N26296" s="53">
        <v>6960.6557317673232</v>
      </c>
      <c r="O26296" s="227">
        <v>44707</v>
      </c>
      <c r="P26296" s="227">
        <f t="shared" si="946"/>
        <v>44689</v>
      </c>
      <c r="Q26296" s="227">
        <f t="shared" si="947"/>
        <v>44702</v>
      </c>
    </row>
    <row r="26297" spans="1:17" x14ac:dyDescent="0.3">
      <c r="A26297" s="221" t="s">
        <v>719</v>
      </c>
      <c r="B26297" s="233" t="s">
        <v>448</v>
      </c>
      <c r="C26297" s="236">
        <v>10406.375954216899</v>
      </c>
      <c r="D26297" s="49">
        <v>1815</v>
      </c>
      <c r="E26297" s="49">
        <v>62</v>
      </c>
      <c r="F26297" s="48">
        <v>42.556327467458743</v>
      </c>
      <c r="H26297" s="49" t="s">
        <v>476</v>
      </c>
      <c r="I26297" s="49">
        <v>47085</v>
      </c>
      <c r="J26297" s="49">
        <v>806</v>
      </c>
      <c r="K26297" s="49">
        <v>62</v>
      </c>
      <c r="L26297" s="50">
        <v>7.6923076923076927E-2</v>
      </c>
      <c r="M26297" s="49" t="s">
        <v>476</v>
      </c>
      <c r="N26297" s="53">
        <v>7745.2515990774918</v>
      </c>
      <c r="O26297" s="227">
        <v>44707</v>
      </c>
      <c r="P26297" s="227">
        <f t="shared" si="946"/>
        <v>44689</v>
      </c>
      <c r="Q26297" s="227">
        <f t="shared" si="947"/>
        <v>44702</v>
      </c>
    </row>
    <row r="26298" spans="1:17" x14ac:dyDescent="0.3">
      <c r="A26298" s="221" t="s">
        <v>718</v>
      </c>
      <c r="B26298" s="233" t="s">
        <v>446</v>
      </c>
      <c r="C26298" s="236">
        <v>11260.3171202382</v>
      </c>
      <c r="D26298" s="49">
        <v>1914</v>
      </c>
      <c r="E26298" s="49">
        <v>90</v>
      </c>
      <c r="F26298" s="48">
        <v>57.090500737473349</v>
      </c>
      <c r="H26298" s="49" t="s">
        <v>457</v>
      </c>
      <c r="I26298" s="49">
        <v>59420</v>
      </c>
      <c r="J26298" s="49">
        <v>1164</v>
      </c>
      <c r="K26298" s="49">
        <v>97</v>
      </c>
      <c r="L26298" s="50">
        <v>8.3333333333333329E-2</v>
      </c>
      <c r="M26298" s="49" t="s">
        <v>990</v>
      </c>
      <c r="N26298" s="53">
        <v>10337.186666865176</v>
      </c>
      <c r="O26298" s="227">
        <v>44707</v>
      </c>
      <c r="P26298" s="227">
        <f t="shared" si="946"/>
        <v>44689</v>
      </c>
      <c r="Q26298" s="227">
        <f t="shared" si="947"/>
        <v>44702</v>
      </c>
    </row>
    <row r="26299" spans="1:17" x14ac:dyDescent="0.3">
      <c r="A26299" s="221" t="s">
        <v>717</v>
      </c>
      <c r="B26299" s="233" t="s">
        <v>448</v>
      </c>
      <c r="C26299" s="236">
        <v>60760.903444814299</v>
      </c>
      <c r="D26299" s="49">
        <v>15303</v>
      </c>
      <c r="E26299" s="49">
        <v>522</v>
      </c>
      <c r="F26299" s="48">
        <v>61.364647613541152</v>
      </c>
      <c r="H26299" s="49" t="s">
        <v>457</v>
      </c>
      <c r="I26299" s="49">
        <v>606831</v>
      </c>
      <c r="J26299" s="49">
        <v>6470</v>
      </c>
      <c r="K26299" s="49">
        <v>570</v>
      </c>
      <c r="L26299" s="50">
        <v>8.8098918083462138E-2</v>
      </c>
      <c r="M26299" s="49" t="s">
        <v>476</v>
      </c>
      <c r="N26299" s="53">
        <v>10648.294599299919</v>
      </c>
      <c r="O26299" s="227">
        <v>44707</v>
      </c>
      <c r="P26299" s="227">
        <f t="shared" si="946"/>
        <v>44689</v>
      </c>
      <c r="Q26299" s="227">
        <f t="shared" si="947"/>
        <v>44702</v>
      </c>
    </row>
    <row r="26300" spans="1:17" x14ac:dyDescent="0.3">
      <c r="A26300" s="221" t="s">
        <v>716</v>
      </c>
      <c r="B26300" s="233" t="s">
        <v>446</v>
      </c>
      <c r="C26300" s="236">
        <v>13066.7339765703</v>
      </c>
      <c r="D26300" s="49">
        <v>2362</v>
      </c>
      <c r="E26300" s="49">
        <v>97</v>
      </c>
      <c r="F26300" s="48">
        <v>53.024508197648402</v>
      </c>
      <c r="H26300" s="49" t="s">
        <v>461</v>
      </c>
      <c r="I26300" s="49">
        <v>54547</v>
      </c>
      <c r="J26300" s="49">
        <v>774</v>
      </c>
      <c r="K26300" s="49">
        <v>102</v>
      </c>
      <c r="L26300" s="50">
        <v>0.13178294573643412</v>
      </c>
      <c r="M26300" s="49" t="s">
        <v>461</v>
      </c>
      <c r="N26300" s="53">
        <v>5923.4388745331771</v>
      </c>
      <c r="O26300" s="227">
        <v>44707</v>
      </c>
      <c r="P26300" s="227">
        <f t="shared" si="946"/>
        <v>44689</v>
      </c>
      <c r="Q26300" s="227">
        <f t="shared" si="947"/>
        <v>44702</v>
      </c>
    </row>
    <row r="26301" spans="1:17" x14ac:dyDescent="0.3">
      <c r="A26301" s="221" t="s">
        <v>715</v>
      </c>
      <c r="B26301" s="233" t="s">
        <v>448</v>
      </c>
      <c r="C26301" s="236">
        <v>28989.034762338801</v>
      </c>
      <c r="D26301" s="49">
        <v>6403</v>
      </c>
      <c r="E26301" s="49">
        <v>238</v>
      </c>
      <c r="F26301" s="48">
        <v>58.642863204557621</v>
      </c>
      <c r="H26301" s="49" t="s">
        <v>457</v>
      </c>
      <c r="I26301" s="49">
        <v>180156</v>
      </c>
      <c r="J26301" s="49">
        <v>2435</v>
      </c>
      <c r="K26301" s="49">
        <v>252</v>
      </c>
      <c r="L26301" s="50">
        <v>0.10349075975359343</v>
      </c>
      <c r="M26301" s="49" t="s">
        <v>990</v>
      </c>
      <c r="N26301" s="53">
        <v>8399.7277590057547</v>
      </c>
      <c r="O26301" s="227">
        <v>44707</v>
      </c>
      <c r="P26301" s="227">
        <f t="shared" si="946"/>
        <v>44689</v>
      </c>
      <c r="Q26301" s="227">
        <f t="shared" si="947"/>
        <v>44702</v>
      </c>
    </row>
    <row r="26302" spans="1:17" x14ac:dyDescent="0.3">
      <c r="A26302" s="221" t="s">
        <v>714</v>
      </c>
      <c r="B26302" s="233" t="s">
        <v>443</v>
      </c>
      <c r="C26302" s="236">
        <v>5774.3850978047103</v>
      </c>
      <c r="D26302" s="49">
        <v>1043</v>
      </c>
      <c r="E26302" s="49">
        <v>28</v>
      </c>
      <c r="F26302" s="48">
        <v>34.635722524989795</v>
      </c>
      <c r="H26302" s="49" t="s">
        <v>457</v>
      </c>
      <c r="I26302" s="49">
        <v>21346</v>
      </c>
      <c r="J26302" s="49">
        <v>316</v>
      </c>
      <c r="K26302" s="49">
        <v>29</v>
      </c>
      <c r="L26302" s="50">
        <v>9.1772151898734181E-2</v>
      </c>
      <c r="M26302" s="49" t="s">
        <v>476</v>
      </c>
      <c r="N26302" s="53">
        <v>5472.4441589483877</v>
      </c>
      <c r="O26302" s="227">
        <v>44707</v>
      </c>
      <c r="P26302" s="227">
        <f t="shared" si="946"/>
        <v>44689</v>
      </c>
      <c r="Q26302" s="227">
        <f t="shared" si="947"/>
        <v>44702</v>
      </c>
    </row>
    <row r="26303" spans="1:17" x14ac:dyDescent="0.3">
      <c r="A26303" s="221" t="s">
        <v>713</v>
      </c>
      <c r="B26303" s="233" t="s">
        <v>452</v>
      </c>
      <c r="C26303" s="236">
        <v>6352.7152733450803</v>
      </c>
      <c r="D26303" s="49">
        <v>1023</v>
      </c>
      <c r="E26303" s="49">
        <v>24</v>
      </c>
      <c r="F26303" s="48">
        <v>26.985086542105346</v>
      </c>
      <c r="H26303" s="49" t="s">
        <v>476</v>
      </c>
      <c r="I26303" s="49">
        <v>22254</v>
      </c>
      <c r="J26303" s="49">
        <v>296</v>
      </c>
      <c r="K26303" s="49">
        <v>26</v>
      </c>
      <c r="L26303" s="50">
        <v>8.7837837837837843E-2</v>
      </c>
      <c r="M26303" s="49" t="s">
        <v>476</v>
      </c>
      <c r="N26303" s="53">
        <v>4659.4249429368565</v>
      </c>
      <c r="O26303" s="227">
        <v>44707</v>
      </c>
      <c r="P26303" s="227">
        <f t="shared" si="946"/>
        <v>44689</v>
      </c>
      <c r="Q26303" s="227">
        <f t="shared" si="947"/>
        <v>44702</v>
      </c>
    </row>
    <row r="26304" spans="1:17" x14ac:dyDescent="0.3">
      <c r="A26304" s="221" t="s">
        <v>712</v>
      </c>
      <c r="B26304" s="233" t="s">
        <v>452</v>
      </c>
      <c r="C26304" s="236">
        <v>53837.277335062499</v>
      </c>
      <c r="D26304" s="49">
        <v>16914</v>
      </c>
      <c r="E26304" s="49">
        <v>385</v>
      </c>
      <c r="F26304" s="48">
        <v>51.079849058581807</v>
      </c>
      <c r="H26304" s="49" t="s">
        <v>476</v>
      </c>
      <c r="I26304" s="49">
        <v>245896</v>
      </c>
      <c r="J26304" s="49">
        <v>3677</v>
      </c>
      <c r="K26304" s="49">
        <v>408</v>
      </c>
      <c r="L26304" s="50">
        <v>0.11096002175686701</v>
      </c>
      <c r="M26304" s="49" t="s">
        <v>476</v>
      </c>
      <c r="N26304" s="53">
        <v>6829.8401813965575</v>
      </c>
      <c r="O26304" s="227">
        <v>44707</v>
      </c>
      <c r="P26304" s="227">
        <f t="shared" si="946"/>
        <v>44689</v>
      </c>
      <c r="Q26304" s="227">
        <f t="shared" si="947"/>
        <v>44702</v>
      </c>
    </row>
    <row r="26305" spans="1:17" x14ac:dyDescent="0.3">
      <c r="A26305" s="221" t="s">
        <v>711</v>
      </c>
      <c r="B26305" s="233" t="s">
        <v>445</v>
      </c>
      <c r="C26305" s="236">
        <v>27401.822881354499</v>
      </c>
      <c r="D26305" s="49">
        <v>5686</v>
      </c>
      <c r="E26305" s="49">
        <v>138</v>
      </c>
      <c r="F26305" s="48">
        <v>35.972580728744603</v>
      </c>
      <c r="H26305" s="49" t="s">
        <v>476</v>
      </c>
      <c r="I26305" s="49">
        <v>101350</v>
      </c>
      <c r="J26305" s="49">
        <v>1628</v>
      </c>
      <c r="K26305" s="49">
        <v>141</v>
      </c>
      <c r="L26305" s="50">
        <v>8.6609336609336604E-2</v>
      </c>
      <c r="M26305" s="49" t="s">
        <v>476</v>
      </c>
      <c r="N26305" s="53">
        <v>5941.2105794894705</v>
      </c>
      <c r="O26305" s="227">
        <v>44707</v>
      </c>
      <c r="P26305" s="227">
        <f t="shared" si="946"/>
        <v>44689</v>
      </c>
      <c r="Q26305" s="227">
        <f t="shared" si="947"/>
        <v>44702</v>
      </c>
    </row>
    <row r="26306" spans="1:17" x14ac:dyDescent="0.3">
      <c r="A26306" s="221" t="s">
        <v>710</v>
      </c>
      <c r="B26306" s="233" t="s">
        <v>449</v>
      </c>
      <c r="C26306" s="236">
        <v>443.669002305216</v>
      </c>
      <c r="D26306" s="49">
        <v>32</v>
      </c>
      <c r="E26306" s="49" t="s">
        <v>489</v>
      </c>
      <c r="F26306" s="48">
        <v>48.298554366504831</v>
      </c>
      <c r="H26306" s="49" t="s">
        <v>476</v>
      </c>
      <c r="I26306" s="49">
        <v>754</v>
      </c>
      <c r="J26306" s="49">
        <v>17</v>
      </c>
      <c r="K26306" s="49">
        <v>3</v>
      </c>
      <c r="L26306" s="50">
        <v>0.17647058823529413</v>
      </c>
      <c r="M26306" s="49" t="s">
        <v>476</v>
      </c>
      <c r="N26306" s="53">
        <v>3831.6853130760492</v>
      </c>
      <c r="O26306" s="227">
        <v>44707</v>
      </c>
      <c r="P26306" s="227">
        <f t="shared" si="946"/>
        <v>44689</v>
      </c>
      <c r="Q26306" s="227">
        <f t="shared" si="947"/>
        <v>44702</v>
      </c>
    </row>
    <row r="26307" spans="1:17" x14ac:dyDescent="0.3">
      <c r="A26307" s="221" t="s">
        <v>709</v>
      </c>
      <c r="B26307" s="233" t="s">
        <v>452</v>
      </c>
      <c r="C26307" s="236">
        <v>10425.3705682952</v>
      </c>
      <c r="D26307" s="49">
        <v>3293</v>
      </c>
      <c r="E26307" s="49">
        <v>101</v>
      </c>
      <c r="F26307" s="48">
        <v>69.199321664643961</v>
      </c>
      <c r="H26307" s="49" t="s">
        <v>457</v>
      </c>
      <c r="I26307" s="49">
        <v>50150</v>
      </c>
      <c r="J26307" s="49">
        <v>918</v>
      </c>
      <c r="K26307" s="49">
        <v>108</v>
      </c>
      <c r="L26307" s="50">
        <v>0.11764705882352941</v>
      </c>
      <c r="M26307" s="49" t="s">
        <v>990</v>
      </c>
      <c r="N26307" s="53">
        <v>8805.4423963762765</v>
      </c>
      <c r="O26307" s="227">
        <v>44707</v>
      </c>
      <c r="P26307" s="227">
        <f t="shared" si="946"/>
        <v>44689</v>
      </c>
      <c r="Q26307" s="227">
        <f t="shared" si="947"/>
        <v>44702</v>
      </c>
    </row>
    <row r="26308" spans="1:17" x14ac:dyDescent="0.3">
      <c r="A26308" s="221" t="s">
        <v>708</v>
      </c>
      <c r="B26308" s="233" t="s">
        <v>443</v>
      </c>
      <c r="C26308" s="236">
        <v>29332.514862373799</v>
      </c>
      <c r="D26308" s="49">
        <v>7151</v>
      </c>
      <c r="E26308" s="49">
        <v>157</v>
      </c>
      <c r="F26308" s="48">
        <v>38.23158623426049</v>
      </c>
      <c r="H26308" s="49" t="s">
        <v>457</v>
      </c>
      <c r="I26308" s="49">
        <v>119643</v>
      </c>
      <c r="J26308" s="49">
        <v>1986</v>
      </c>
      <c r="K26308" s="49">
        <v>165</v>
      </c>
      <c r="L26308" s="50">
        <v>8.3081570996978854E-2</v>
      </c>
      <c r="M26308" s="49" t="s">
        <v>990</v>
      </c>
      <c r="N26308" s="53">
        <v>6770.6434627858525</v>
      </c>
      <c r="O26308" s="227">
        <v>44707</v>
      </c>
      <c r="P26308" s="227">
        <f t="shared" si="946"/>
        <v>44689</v>
      </c>
      <c r="Q26308" s="227">
        <f t="shared" si="947"/>
        <v>44702</v>
      </c>
    </row>
    <row r="26309" spans="1:17" x14ac:dyDescent="0.3">
      <c r="A26309" s="221" t="s">
        <v>707</v>
      </c>
      <c r="B26309" s="233" t="s">
        <v>443</v>
      </c>
      <c r="C26309" s="236">
        <v>13670.6546508352</v>
      </c>
      <c r="D26309" s="49">
        <v>3232</v>
      </c>
      <c r="E26309" s="49">
        <v>80</v>
      </c>
      <c r="F26309" s="48">
        <v>41.799649396721499</v>
      </c>
      <c r="H26309" s="49" t="s">
        <v>476</v>
      </c>
      <c r="I26309" s="49">
        <v>58815</v>
      </c>
      <c r="J26309" s="49">
        <v>844</v>
      </c>
      <c r="K26309" s="49">
        <v>82</v>
      </c>
      <c r="L26309" s="50">
        <v>9.7156398104265407E-2</v>
      </c>
      <c r="M26309" s="49" t="s">
        <v>476</v>
      </c>
      <c r="N26309" s="53">
        <v>6173.808215895765</v>
      </c>
      <c r="O26309" s="227">
        <v>44707</v>
      </c>
      <c r="P26309" s="227">
        <f t="shared" si="946"/>
        <v>44689</v>
      </c>
      <c r="Q26309" s="227">
        <f t="shared" si="947"/>
        <v>44702</v>
      </c>
    </row>
    <row r="26310" spans="1:17" x14ac:dyDescent="0.3">
      <c r="A26310" s="221" t="s">
        <v>706</v>
      </c>
      <c r="B26310" s="233" t="s">
        <v>446</v>
      </c>
      <c r="C26310" s="236">
        <v>7866.2595778054301</v>
      </c>
      <c r="D26310" s="49">
        <v>1269</v>
      </c>
      <c r="E26310" s="49">
        <v>57</v>
      </c>
      <c r="F26310" s="48">
        <v>51.758126351640684</v>
      </c>
      <c r="H26310" s="49" t="s">
        <v>476</v>
      </c>
      <c r="I26310" s="49">
        <v>30833</v>
      </c>
      <c r="J26310" s="49">
        <v>430</v>
      </c>
      <c r="K26310" s="49">
        <v>60</v>
      </c>
      <c r="L26310" s="50">
        <v>0.13953488372093023</v>
      </c>
      <c r="M26310" s="49" t="s">
        <v>476</v>
      </c>
      <c r="N26310" s="53">
        <v>5466.3845725767878</v>
      </c>
      <c r="O26310" s="227">
        <v>44707</v>
      </c>
      <c r="P26310" s="227">
        <f t="shared" si="946"/>
        <v>44689</v>
      </c>
      <c r="Q26310" s="227">
        <f t="shared" si="947"/>
        <v>44702</v>
      </c>
    </row>
    <row r="26311" spans="1:17" x14ac:dyDescent="0.3">
      <c r="A26311" s="221" t="s">
        <v>705</v>
      </c>
      <c r="B26311" s="233" t="s">
        <v>443</v>
      </c>
      <c r="C26311" s="236">
        <v>3588.8356725713106</v>
      </c>
      <c r="D26311" s="49">
        <v>635</v>
      </c>
      <c r="E26311" s="49">
        <v>15</v>
      </c>
      <c r="F26311" s="48">
        <v>29.85448956655404</v>
      </c>
      <c r="H26311" s="49" t="s">
        <v>476</v>
      </c>
      <c r="I26311" s="49">
        <v>10804</v>
      </c>
      <c r="J26311" s="49">
        <v>199</v>
      </c>
      <c r="K26311" s="49">
        <v>17</v>
      </c>
      <c r="L26311" s="50">
        <v>8.5427135678391955E-2</v>
      </c>
      <c r="M26311" s="49" t="s">
        <v>476</v>
      </c>
      <c r="N26311" s="53">
        <v>5544.9738621613042</v>
      </c>
      <c r="O26311" s="227">
        <v>44707</v>
      </c>
      <c r="P26311" s="227">
        <f t="shared" si="946"/>
        <v>44689</v>
      </c>
      <c r="Q26311" s="227">
        <f t="shared" si="947"/>
        <v>44702</v>
      </c>
    </row>
    <row r="26312" spans="1:17" x14ac:dyDescent="0.3">
      <c r="A26312" s="221" t="s">
        <v>704</v>
      </c>
      <c r="B26312" s="233" t="s">
        <v>446</v>
      </c>
      <c r="C26312" s="236">
        <v>28747.259811021901</v>
      </c>
      <c r="D26312" s="49">
        <v>6213</v>
      </c>
      <c r="E26312" s="49">
        <v>176</v>
      </c>
      <c r="F26312" s="48">
        <v>43.73087610461085</v>
      </c>
      <c r="H26312" s="49" t="s">
        <v>457</v>
      </c>
      <c r="I26312" s="49">
        <v>200364</v>
      </c>
      <c r="J26312" s="49">
        <v>2030</v>
      </c>
      <c r="K26312" s="49">
        <v>192</v>
      </c>
      <c r="L26312" s="50">
        <v>9.4581280788177347E-2</v>
      </c>
      <c r="M26312" s="49" t="s">
        <v>990</v>
      </c>
      <c r="N26312" s="53">
        <v>7061.5426073468188</v>
      </c>
      <c r="O26312" s="227">
        <v>44707</v>
      </c>
      <c r="P26312" s="227">
        <f t="shared" si="946"/>
        <v>44689</v>
      </c>
      <c r="Q26312" s="227">
        <f t="shared" si="947"/>
        <v>44702</v>
      </c>
    </row>
    <row r="26313" spans="1:17" x14ac:dyDescent="0.3">
      <c r="A26313" s="221" t="s">
        <v>703</v>
      </c>
      <c r="B26313" s="233" t="s">
        <v>451</v>
      </c>
      <c r="C26313" s="236">
        <v>97.256701128622794</v>
      </c>
      <c r="D26313" s="49">
        <v>12</v>
      </c>
      <c r="E26313" s="49" t="s">
        <v>489</v>
      </c>
      <c r="F26313" s="48">
        <v>146.88668359027838</v>
      </c>
      <c r="H26313" s="49" t="s">
        <v>461</v>
      </c>
      <c r="I26313" s="49">
        <v>207</v>
      </c>
      <c r="J26313" s="49">
        <v>2</v>
      </c>
      <c r="K26313" s="49">
        <v>2</v>
      </c>
      <c r="L26313" s="50">
        <v>1</v>
      </c>
      <c r="M26313" s="49" t="s">
        <v>476</v>
      </c>
      <c r="N26313" s="53">
        <v>2056.4135702638973</v>
      </c>
      <c r="O26313" s="227">
        <v>44707</v>
      </c>
      <c r="P26313" s="227">
        <f t="shared" si="946"/>
        <v>44689</v>
      </c>
      <c r="Q26313" s="227">
        <f t="shared" si="947"/>
        <v>44702</v>
      </c>
    </row>
    <row r="26314" spans="1:17" x14ac:dyDescent="0.3">
      <c r="A26314" s="221" t="s">
        <v>702</v>
      </c>
      <c r="B26314" s="233" t="s">
        <v>450</v>
      </c>
      <c r="C26314" s="236">
        <v>8389.5626394437495</v>
      </c>
      <c r="D26314" s="49">
        <v>1900</v>
      </c>
      <c r="E26314" s="49">
        <v>72</v>
      </c>
      <c r="F26314" s="48">
        <v>61.300658495329237</v>
      </c>
      <c r="H26314" s="49" t="s">
        <v>476</v>
      </c>
      <c r="I26314" s="49">
        <v>31030</v>
      </c>
      <c r="J26314" s="49">
        <v>558</v>
      </c>
      <c r="K26314" s="49">
        <v>76</v>
      </c>
      <c r="L26314" s="50">
        <v>0.13620071684587814</v>
      </c>
      <c r="M26314" s="49" t="s">
        <v>476</v>
      </c>
      <c r="N26314" s="53">
        <v>6651.1214467432228</v>
      </c>
      <c r="O26314" s="227">
        <v>44707</v>
      </c>
      <c r="P26314" s="227">
        <f t="shared" si="946"/>
        <v>44689</v>
      </c>
      <c r="Q26314" s="227">
        <f t="shared" si="947"/>
        <v>44702</v>
      </c>
    </row>
    <row r="26315" spans="1:17" x14ac:dyDescent="0.3">
      <c r="A26315" s="221" t="s">
        <v>701</v>
      </c>
      <c r="B26315" s="233" t="s">
        <v>451</v>
      </c>
      <c r="C26315" s="236">
        <v>8452.8586639732803</v>
      </c>
      <c r="D26315" s="49">
        <v>1432</v>
      </c>
      <c r="E26315" s="49">
        <v>39</v>
      </c>
      <c r="F26315" s="48">
        <v>32.955883878518044</v>
      </c>
      <c r="H26315" s="49" t="s">
        <v>457</v>
      </c>
      <c r="I26315" s="49">
        <v>41000</v>
      </c>
      <c r="J26315" s="49">
        <v>585</v>
      </c>
      <c r="K26315" s="49">
        <v>38</v>
      </c>
      <c r="L26315" s="50">
        <v>6.4957264957264962E-2</v>
      </c>
      <c r="M26315" s="49" t="s">
        <v>990</v>
      </c>
      <c r="N26315" s="53">
        <v>6920.735614488789</v>
      </c>
      <c r="O26315" s="227">
        <v>44707</v>
      </c>
      <c r="P26315" s="227">
        <f t="shared" si="946"/>
        <v>44689</v>
      </c>
      <c r="Q26315" s="227">
        <f t="shared" si="947"/>
        <v>44702</v>
      </c>
    </row>
    <row r="26316" spans="1:17" x14ac:dyDescent="0.3">
      <c r="A26316" s="221" t="s">
        <v>700</v>
      </c>
      <c r="B26316" s="233" t="s">
        <v>455</v>
      </c>
      <c r="C26316" s="236">
        <v>925.93893955999795</v>
      </c>
      <c r="D26316" s="49">
        <v>101</v>
      </c>
      <c r="E26316" s="49">
        <v>7</v>
      </c>
      <c r="F26316" s="48">
        <v>53.999241055527662</v>
      </c>
      <c r="H26316" s="49" t="s">
        <v>457</v>
      </c>
      <c r="I26316" s="49">
        <v>3553</v>
      </c>
      <c r="J26316" s="49">
        <v>72</v>
      </c>
      <c r="K26316" s="49">
        <v>7</v>
      </c>
      <c r="L26316" s="50">
        <v>9.7222222222222224E-2</v>
      </c>
      <c r="M26316" s="49" t="s">
        <v>990</v>
      </c>
      <c r="N26316" s="53">
        <v>7775.8907119959849</v>
      </c>
      <c r="O26316" s="227">
        <v>44707</v>
      </c>
      <c r="P26316" s="227">
        <f t="shared" si="946"/>
        <v>44689</v>
      </c>
      <c r="Q26316" s="227">
        <f t="shared" si="947"/>
        <v>44702</v>
      </c>
    </row>
    <row r="26317" spans="1:17" x14ac:dyDescent="0.3">
      <c r="A26317" s="221" t="s">
        <v>699</v>
      </c>
      <c r="B26317" s="233" t="s">
        <v>450</v>
      </c>
      <c r="C26317" s="236">
        <v>886.62872007655199</v>
      </c>
      <c r="D26317" s="49">
        <v>73</v>
      </c>
      <c r="E26317" s="49" t="s">
        <v>489</v>
      </c>
      <c r="F26317" s="48">
        <v>8.0561987008952567</v>
      </c>
      <c r="H26317" s="49" t="s">
        <v>457</v>
      </c>
      <c r="I26317" s="49">
        <v>1252</v>
      </c>
      <c r="J26317" s="49">
        <v>20</v>
      </c>
      <c r="K26317" s="49">
        <v>1</v>
      </c>
      <c r="L26317" s="50">
        <v>0.05</v>
      </c>
      <c r="M26317" s="49" t="s">
        <v>990</v>
      </c>
      <c r="N26317" s="53">
        <v>2255.7356362506721</v>
      </c>
      <c r="O26317" s="227">
        <v>44707</v>
      </c>
      <c r="P26317" s="227">
        <f t="shared" ref="P26317:P26380" si="948">O26317-18</f>
        <v>44689</v>
      </c>
      <c r="Q26317" s="227">
        <f t="shared" ref="Q26317:Q26380" si="949">O26317-5</f>
        <v>44702</v>
      </c>
    </row>
    <row r="26318" spans="1:17" x14ac:dyDescent="0.3">
      <c r="A26318" s="221" t="s">
        <v>698</v>
      </c>
      <c r="B26318" s="233" t="s">
        <v>455</v>
      </c>
      <c r="C26318" s="236">
        <v>131.34792406884699</v>
      </c>
      <c r="D26318" s="49">
        <v>16</v>
      </c>
      <c r="E26318" s="49">
        <v>0</v>
      </c>
      <c r="F26318" s="48">
        <v>0</v>
      </c>
      <c r="H26318" s="49" t="s">
        <v>461</v>
      </c>
      <c r="I26318" s="49">
        <v>155</v>
      </c>
      <c r="J26318" s="49">
        <v>4</v>
      </c>
      <c r="K26318" s="49">
        <v>0</v>
      </c>
      <c r="L26318" s="50">
        <v>0</v>
      </c>
      <c r="M26318" s="49" t="s">
        <v>461</v>
      </c>
      <c r="N26318" s="53">
        <v>3045.3469503662427</v>
      </c>
      <c r="O26318" s="227">
        <v>44707</v>
      </c>
      <c r="P26318" s="227">
        <f t="shared" si="948"/>
        <v>44689</v>
      </c>
      <c r="Q26318" s="227">
        <f t="shared" si="949"/>
        <v>44702</v>
      </c>
    </row>
    <row r="26319" spans="1:17" x14ac:dyDescent="0.3">
      <c r="A26319" s="221" t="s">
        <v>697</v>
      </c>
      <c r="B26319" s="233" t="s">
        <v>452</v>
      </c>
      <c r="C26319" s="236">
        <v>3233.6975298580801</v>
      </c>
      <c r="D26319" s="49">
        <v>677</v>
      </c>
      <c r="E26319" s="49">
        <v>37</v>
      </c>
      <c r="F26319" s="48">
        <v>81.728644019873187</v>
      </c>
      <c r="H26319" s="49" t="s">
        <v>476</v>
      </c>
      <c r="I26319" s="49">
        <v>19459</v>
      </c>
      <c r="J26319" s="49">
        <v>255</v>
      </c>
      <c r="K26319" s="49">
        <v>39</v>
      </c>
      <c r="L26319" s="50">
        <v>0.15294117647058825</v>
      </c>
      <c r="M26319" s="49" t="s">
        <v>476</v>
      </c>
      <c r="N26319" s="53">
        <v>7885.7097067823597</v>
      </c>
      <c r="O26319" s="227">
        <v>44707</v>
      </c>
      <c r="P26319" s="227">
        <f t="shared" si="948"/>
        <v>44689</v>
      </c>
      <c r="Q26319" s="227">
        <f t="shared" si="949"/>
        <v>44702</v>
      </c>
    </row>
    <row r="26320" spans="1:17" x14ac:dyDescent="0.3">
      <c r="A26320" s="221" t="s">
        <v>447</v>
      </c>
      <c r="B26320" s="233" t="s">
        <v>447</v>
      </c>
      <c r="C26320" s="236">
        <v>11415.7638709039</v>
      </c>
      <c r="D26320" s="49">
        <v>3505</v>
      </c>
      <c r="E26320" s="49">
        <v>32</v>
      </c>
      <c r="F26320" s="48">
        <v>20.022438371732925</v>
      </c>
      <c r="H26320" s="49" t="s">
        <v>457</v>
      </c>
      <c r="I26320" s="49">
        <v>49994</v>
      </c>
      <c r="J26320" s="49">
        <v>476</v>
      </c>
      <c r="K26320" s="49">
        <v>43</v>
      </c>
      <c r="L26320" s="50">
        <v>9.0336134453781511E-2</v>
      </c>
      <c r="M26320" s="49" t="s">
        <v>990</v>
      </c>
      <c r="N26320" s="53">
        <v>4169.6727909133806</v>
      </c>
      <c r="O26320" s="227">
        <v>44707</v>
      </c>
      <c r="P26320" s="227">
        <f t="shared" si="948"/>
        <v>44689</v>
      </c>
      <c r="Q26320" s="227">
        <f t="shared" si="949"/>
        <v>44702</v>
      </c>
    </row>
    <row r="26321" spans="1:17" x14ac:dyDescent="0.3">
      <c r="A26321" s="221" t="s">
        <v>696</v>
      </c>
      <c r="B26321" s="233" t="s">
        <v>448</v>
      </c>
      <c r="C26321" s="236">
        <v>36015.912175260899</v>
      </c>
      <c r="D26321" s="49">
        <v>6392</v>
      </c>
      <c r="E26321" s="49">
        <v>309</v>
      </c>
      <c r="F26321" s="48">
        <v>61.282436674168956</v>
      </c>
      <c r="H26321" s="49" t="s">
        <v>476</v>
      </c>
      <c r="I26321" s="49">
        <v>197926</v>
      </c>
      <c r="J26321" s="49">
        <v>3203</v>
      </c>
      <c r="K26321" s="49">
        <v>327</v>
      </c>
      <c r="L26321" s="50">
        <v>0.10209178894786138</v>
      </c>
      <c r="M26321" s="49" t="s">
        <v>461</v>
      </c>
      <c r="N26321" s="53">
        <v>8893.2913441523779</v>
      </c>
      <c r="O26321" s="227">
        <v>44707</v>
      </c>
      <c r="P26321" s="227">
        <f t="shared" si="948"/>
        <v>44689</v>
      </c>
      <c r="Q26321" s="227">
        <f t="shared" si="949"/>
        <v>44702</v>
      </c>
    </row>
    <row r="26322" spans="1:17" x14ac:dyDescent="0.3">
      <c r="A26322" s="221" t="s">
        <v>695</v>
      </c>
      <c r="B26322" s="233" t="s">
        <v>446</v>
      </c>
      <c r="C26322" s="236">
        <v>29233.8947796506</v>
      </c>
      <c r="D26322" s="49">
        <v>5597</v>
      </c>
      <c r="E26322" s="49">
        <v>324</v>
      </c>
      <c r="F26322" s="48">
        <v>79.164467537752216</v>
      </c>
      <c r="H26322" s="49" t="s">
        <v>476</v>
      </c>
      <c r="I26322" s="49">
        <v>210558</v>
      </c>
      <c r="J26322" s="49">
        <v>3255</v>
      </c>
      <c r="K26322" s="49">
        <v>333</v>
      </c>
      <c r="L26322" s="50">
        <v>0.10230414746543778</v>
      </c>
      <c r="M26322" s="49" t="s">
        <v>476</v>
      </c>
      <c r="N26322" s="53">
        <v>11134.335758319041</v>
      </c>
      <c r="O26322" s="227">
        <v>44707</v>
      </c>
      <c r="P26322" s="227">
        <f t="shared" si="948"/>
        <v>44689</v>
      </c>
      <c r="Q26322" s="227">
        <f t="shared" si="949"/>
        <v>44702</v>
      </c>
    </row>
    <row r="26323" spans="1:17" x14ac:dyDescent="0.3">
      <c r="A26323" s="221" t="s">
        <v>694</v>
      </c>
      <c r="B26323" s="233" t="s">
        <v>455</v>
      </c>
      <c r="C26323" s="236">
        <v>175.92213223044999</v>
      </c>
      <c r="D26323" s="49">
        <v>27</v>
      </c>
      <c r="E26323" s="49">
        <v>0</v>
      </c>
      <c r="F26323" s="48">
        <v>0</v>
      </c>
      <c r="H26323" s="49" t="s">
        <v>457</v>
      </c>
      <c r="I26323" s="49">
        <v>390</v>
      </c>
      <c r="J26323" s="49">
        <v>4</v>
      </c>
      <c r="K26323" s="49">
        <v>0</v>
      </c>
      <c r="L26323" s="50">
        <v>0</v>
      </c>
      <c r="M26323" s="49" t="s">
        <v>990</v>
      </c>
      <c r="N26323" s="53">
        <v>2273.7332416822815</v>
      </c>
      <c r="O26323" s="227">
        <v>44707</v>
      </c>
      <c r="P26323" s="227">
        <f t="shared" si="948"/>
        <v>44689</v>
      </c>
      <c r="Q26323" s="227">
        <f t="shared" si="949"/>
        <v>44702</v>
      </c>
    </row>
    <row r="26324" spans="1:17" x14ac:dyDescent="0.3">
      <c r="A26324" s="221" t="s">
        <v>693</v>
      </c>
      <c r="B26324" s="233" t="s">
        <v>454</v>
      </c>
      <c r="C26324" s="236">
        <v>99979.827942427306</v>
      </c>
      <c r="D26324" s="49">
        <v>34084</v>
      </c>
      <c r="E26324" s="49">
        <v>569</v>
      </c>
      <c r="F26324" s="48">
        <v>40.651057297539111</v>
      </c>
      <c r="H26324" s="49" t="s">
        <v>476</v>
      </c>
      <c r="I26324" s="49">
        <v>450585</v>
      </c>
      <c r="J26324" s="49">
        <v>7512</v>
      </c>
      <c r="K26324" s="49">
        <v>600</v>
      </c>
      <c r="L26324" s="50">
        <v>7.9872204472843447E-2</v>
      </c>
      <c r="M26324" s="49" t="s">
        <v>476</v>
      </c>
      <c r="N26324" s="53">
        <v>7513.5156306987583</v>
      </c>
      <c r="O26324" s="227">
        <v>44707</v>
      </c>
      <c r="P26324" s="227">
        <f t="shared" si="948"/>
        <v>44689</v>
      </c>
      <c r="Q26324" s="227">
        <f t="shared" si="949"/>
        <v>44702</v>
      </c>
    </row>
    <row r="26325" spans="1:17" x14ac:dyDescent="0.3">
      <c r="A26325" s="221" t="s">
        <v>692</v>
      </c>
      <c r="B26325" s="233" t="s">
        <v>443</v>
      </c>
      <c r="C26325" s="236">
        <v>1061.2180254191501</v>
      </c>
      <c r="D26325" s="49">
        <v>133</v>
      </c>
      <c r="E26325" s="49">
        <v>6</v>
      </c>
      <c r="F26325" s="48">
        <v>40.38486138625052</v>
      </c>
      <c r="H26325" s="49" t="s">
        <v>461</v>
      </c>
      <c r="I26325" s="49">
        <v>3073</v>
      </c>
      <c r="J26325" s="49">
        <v>52</v>
      </c>
      <c r="K26325" s="49">
        <v>6</v>
      </c>
      <c r="L26325" s="50">
        <v>0.11538461538461539</v>
      </c>
      <c r="M26325" s="49" t="s">
        <v>476</v>
      </c>
      <c r="N26325" s="53">
        <v>4900.0298481983964</v>
      </c>
      <c r="O26325" s="227">
        <v>44707</v>
      </c>
      <c r="P26325" s="227">
        <f t="shared" si="948"/>
        <v>44689</v>
      </c>
      <c r="Q26325" s="227">
        <f t="shared" si="949"/>
        <v>44702</v>
      </c>
    </row>
    <row r="26326" spans="1:17" x14ac:dyDescent="0.3">
      <c r="A26326" s="221" t="s">
        <v>691</v>
      </c>
      <c r="B26326" s="233" t="s">
        <v>455</v>
      </c>
      <c r="C26326" s="236">
        <v>1523.2863267425901</v>
      </c>
      <c r="D26326" s="49">
        <v>153</v>
      </c>
      <c r="E26326" s="49">
        <v>15</v>
      </c>
      <c r="F26326" s="48">
        <v>70.336649953375769</v>
      </c>
      <c r="H26326" s="49" t="s">
        <v>457</v>
      </c>
      <c r="I26326" s="49">
        <v>3249</v>
      </c>
      <c r="J26326" s="49">
        <v>80</v>
      </c>
      <c r="K26326" s="49">
        <v>15</v>
      </c>
      <c r="L26326" s="50">
        <v>0.1875</v>
      </c>
      <c r="M26326" s="49" t="s">
        <v>476</v>
      </c>
      <c r="N26326" s="53">
        <v>5251.8031965187247</v>
      </c>
      <c r="O26326" s="227">
        <v>44707</v>
      </c>
      <c r="P26326" s="227">
        <f t="shared" si="948"/>
        <v>44689</v>
      </c>
      <c r="Q26326" s="227">
        <f t="shared" si="949"/>
        <v>44702</v>
      </c>
    </row>
    <row r="26327" spans="1:17" x14ac:dyDescent="0.3">
      <c r="A26327" s="221" t="s">
        <v>690</v>
      </c>
      <c r="B26327" s="233" t="s">
        <v>451</v>
      </c>
      <c r="C26327" s="236">
        <v>975.18088894142284</v>
      </c>
      <c r="D26327" s="49">
        <v>133</v>
      </c>
      <c r="E26327" s="49" t="s">
        <v>489</v>
      </c>
      <c r="F26327" s="48">
        <v>14.649296810176107</v>
      </c>
      <c r="H26327" s="49" t="s">
        <v>461</v>
      </c>
      <c r="I26327" s="49">
        <v>3778</v>
      </c>
      <c r="J26327" s="49">
        <v>50</v>
      </c>
      <c r="K26327" s="49">
        <v>3</v>
      </c>
      <c r="L26327" s="50">
        <v>0.06</v>
      </c>
      <c r="M26327" s="49" t="s">
        <v>476</v>
      </c>
      <c r="N26327" s="53">
        <v>5127.2538835616378</v>
      </c>
      <c r="O26327" s="227">
        <v>44707</v>
      </c>
      <c r="P26327" s="227">
        <f t="shared" si="948"/>
        <v>44689</v>
      </c>
      <c r="Q26327" s="227">
        <f t="shared" si="949"/>
        <v>44702</v>
      </c>
    </row>
    <row r="26328" spans="1:17" x14ac:dyDescent="0.3">
      <c r="A26328" s="221" t="s">
        <v>689</v>
      </c>
      <c r="B26328" s="233" t="s">
        <v>452</v>
      </c>
      <c r="C26328" s="236">
        <v>6604.9424871170804</v>
      </c>
      <c r="D26328" s="49">
        <v>856</v>
      </c>
      <c r="E26328" s="49">
        <v>31</v>
      </c>
      <c r="F26328" s="48">
        <v>33.524678202795435</v>
      </c>
      <c r="H26328" s="49" t="s">
        <v>476</v>
      </c>
      <c r="I26328" s="49">
        <v>27278</v>
      </c>
      <c r="J26328" s="49">
        <v>325</v>
      </c>
      <c r="K26328" s="49">
        <v>32</v>
      </c>
      <c r="L26328" s="50">
        <v>9.8461538461538461E-2</v>
      </c>
      <c r="M26328" s="49" t="s">
        <v>476</v>
      </c>
      <c r="N26328" s="53">
        <v>4920.5576071844907</v>
      </c>
      <c r="O26328" s="227">
        <v>44707</v>
      </c>
      <c r="P26328" s="227">
        <f t="shared" si="948"/>
        <v>44689</v>
      </c>
      <c r="Q26328" s="227">
        <f t="shared" si="949"/>
        <v>44702</v>
      </c>
    </row>
    <row r="26329" spans="1:17" x14ac:dyDescent="0.3">
      <c r="A26329" s="221" t="s">
        <v>688</v>
      </c>
      <c r="B26329" s="233" t="s">
        <v>452</v>
      </c>
      <c r="C26329" s="236">
        <v>17758.791021044799</v>
      </c>
      <c r="D26329" s="49">
        <v>2567</v>
      </c>
      <c r="E26329" s="49">
        <v>96</v>
      </c>
      <c r="F26329" s="48">
        <v>38.612667095507227</v>
      </c>
      <c r="H26329" s="49" t="s">
        <v>476</v>
      </c>
      <c r="I26329" s="49">
        <v>76283</v>
      </c>
      <c r="J26329" s="49">
        <v>948</v>
      </c>
      <c r="K26329" s="49">
        <v>105</v>
      </c>
      <c r="L26329" s="50">
        <v>0.11075949367088607</v>
      </c>
      <c r="M26329" s="49" t="s">
        <v>476</v>
      </c>
      <c r="N26329" s="53">
        <v>5338.2012259538742</v>
      </c>
      <c r="O26329" s="227">
        <v>44707</v>
      </c>
      <c r="P26329" s="227">
        <f t="shared" si="948"/>
        <v>44689</v>
      </c>
      <c r="Q26329" s="227">
        <f t="shared" si="949"/>
        <v>44702</v>
      </c>
    </row>
    <row r="26330" spans="1:17" x14ac:dyDescent="0.3">
      <c r="A26330" s="221" t="s">
        <v>687</v>
      </c>
      <c r="B26330" s="233" t="s">
        <v>448</v>
      </c>
      <c r="C26330" s="236">
        <v>91690.005605087994</v>
      </c>
      <c r="D26330" s="49">
        <v>14822</v>
      </c>
      <c r="E26330" s="49">
        <v>698</v>
      </c>
      <c r="F26330" s="48">
        <v>54.375765960664566</v>
      </c>
      <c r="H26330" s="49" t="s">
        <v>457</v>
      </c>
      <c r="I26330" s="49">
        <v>966234</v>
      </c>
      <c r="J26330" s="49">
        <v>9193</v>
      </c>
      <c r="K26330" s="49">
        <v>749</v>
      </c>
      <c r="L26330" s="50">
        <v>8.1475035352985961E-2</v>
      </c>
      <c r="M26330" s="49" t="s">
        <v>476</v>
      </c>
      <c r="N26330" s="53">
        <v>10026.174542506375</v>
      </c>
      <c r="O26330" s="227">
        <v>44707</v>
      </c>
      <c r="P26330" s="227">
        <f t="shared" si="948"/>
        <v>44689</v>
      </c>
      <c r="Q26330" s="227">
        <f t="shared" si="949"/>
        <v>44702</v>
      </c>
    </row>
    <row r="26331" spans="1:17" x14ac:dyDescent="0.3">
      <c r="A26331" s="221" t="s">
        <v>446</v>
      </c>
      <c r="B26331" s="233" t="s">
        <v>446</v>
      </c>
      <c r="C26331" s="236">
        <v>12492.720334089499</v>
      </c>
      <c r="D26331" s="49">
        <v>2119</v>
      </c>
      <c r="E26331" s="49">
        <v>69</v>
      </c>
      <c r="F26331" s="48">
        <v>39.451546955090279</v>
      </c>
      <c r="H26331" s="49" t="s">
        <v>476</v>
      </c>
      <c r="I26331" s="49">
        <v>41791</v>
      </c>
      <c r="J26331" s="49">
        <v>597</v>
      </c>
      <c r="K26331" s="49">
        <v>70</v>
      </c>
      <c r="L26331" s="50">
        <v>0.11725293132328309</v>
      </c>
      <c r="M26331" s="49" t="s">
        <v>476</v>
      </c>
      <c r="N26331" s="53">
        <v>4778.7830355165861</v>
      </c>
      <c r="O26331" s="227">
        <v>44707</v>
      </c>
      <c r="P26331" s="227">
        <f t="shared" si="948"/>
        <v>44689</v>
      </c>
      <c r="Q26331" s="227">
        <f t="shared" si="949"/>
        <v>44702</v>
      </c>
    </row>
    <row r="26332" spans="1:17" x14ac:dyDescent="0.3">
      <c r="A26332" s="221" t="s">
        <v>686</v>
      </c>
      <c r="B26332" s="233" t="s">
        <v>455</v>
      </c>
      <c r="C26332" s="236">
        <v>12876.2116148285</v>
      </c>
      <c r="D26332" s="49">
        <v>2922</v>
      </c>
      <c r="E26332" s="49">
        <v>148</v>
      </c>
      <c r="F26332" s="48">
        <v>82.100456932956163</v>
      </c>
      <c r="H26332" s="49" t="s">
        <v>457</v>
      </c>
      <c r="I26332" s="49">
        <v>80976</v>
      </c>
      <c r="J26332" s="49">
        <v>1603</v>
      </c>
      <c r="K26332" s="49">
        <v>158</v>
      </c>
      <c r="L26332" s="50">
        <v>9.8565190268247033E-2</v>
      </c>
      <c r="M26332" s="49" t="s">
        <v>476</v>
      </c>
      <c r="N26332" s="53">
        <v>12449.31388168515</v>
      </c>
      <c r="O26332" s="227">
        <v>44707</v>
      </c>
      <c r="P26332" s="227">
        <f t="shared" si="948"/>
        <v>44689</v>
      </c>
      <c r="Q26332" s="227">
        <f t="shared" si="949"/>
        <v>44702</v>
      </c>
    </row>
    <row r="26333" spans="1:17" x14ac:dyDescent="0.3">
      <c r="A26333" s="221" t="s">
        <v>685</v>
      </c>
      <c r="B26333" s="233" t="s">
        <v>452</v>
      </c>
      <c r="C26333" s="236">
        <v>30288.243897843495</v>
      </c>
      <c r="D26333" s="49">
        <v>7288</v>
      </c>
      <c r="E26333" s="49">
        <v>226</v>
      </c>
      <c r="F26333" s="48">
        <v>53.297435127978829</v>
      </c>
      <c r="H26333" s="49" t="s">
        <v>457</v>
      </c>
      <c r="I26333" s="49">
        <v>275874</v>
      </c>
      <c r="J26333" s="49">
        <v>1981</v>
      </c>
      <c r="K26333" s="49">
        <v>242</v>
      </c>
      <c r="L26333" s="50">
        <v>0.12216052498738011</v>
      </c>
      <c r="M26333" s="49" t="s">
        <v>461</v>
      </c>
      <c r="N26333" s="53">
        <v>6540.4914417671016</v>
      </c>
      <c r="O26333" s="227">
        <v>44707</v>
      </c>
      <c r="P26333" s="227">
        <f t="shared" si="948"/>
        <v>44689</v>
      </c>
      <c r="Q26333" s="227">
        <f t="shared" si="949"/>
        <v>44702</v>
      </c>
    </row>
    <row r="26334" spans="1:17" x14ac:dyDescent="0.3">
      <c r="A26334" s="221" t="s">
        <v>684</v>
      </c>
      <c r="B26334" s="233" t="s">
        <v>454</v>
      </c>
      <c r="C26334" s="236">
        <v>30325.695541606699</v>
      </c>
      <c r="D26334" s="49">
        <v>5922</v>
      </c>
      <c r="E26334" s="49">
        <v>163</v>
      </c>
      <c r="F26334" s="48">
        <v>38.392712631712598</v>
      </c>
      <c r="H26334" s="49" t="s">
        <v>457</v>
      </c>
      <c r="I26334" s="49">
        <v>101830</v>
      </c>
      <c r="J26334" s="49">
        <v>1477</v>
      </c>
      <c r="K26334" s="49">
        <v>176</v>
      </c>
      <c r="L26334" s="50">
        <v>0.11916046039268788</v>
      </c>
      <c r="M26334" s="49" t="s">
        <v>990</v>
      </c>
      <c r="N26334" s="53">
        <v>4870.4571275984872</v>
      </c>
      <c r="O26334" s="227">
        <v>44707</v>
      </c>
      <c r="P26334" s="227">
        <f t="shared" si="948"/>
        <v>44689</v>
      </c>
      <c r="Q26334" s="227">
        <f t="shared" si="949"/>
        <v>44702</v>
      </c>
    </row>
    <row r="26335" spans="1:17" x14ac:dyDescent="0.3">
      <c r="A26335" s="221" t="s">
        <v>683</v>
      </c>
      <c r="B26335" s="233" t="s">
        <v>443</v>
      </c>
      <c r="C26335" s="236">
        <v>4631.7627011164004</v>
      </c>
      <c r="D26335" s="49">
        <v>906</v>
      </c>
      <c r="E26335" s="49">
        <v>14</v>
      </c>
      <c r="F26335" s="48">
        <v>21.590052524905225</v>
      </c>
      <c r="H26335" s="49" t="s">
        <v>457</v>
      </c>
      <c r="I26335" s="49">
        <v>16740</v>
      </c>
      <c r="J26335" s="49">
        <v>213</v>
      </c>
      <c r="K26335" s="49">
        <v>15</v>
      </c>
      <c r="L26335" s="50">
        <v>7.0422535211267609E-2</v>
      </c>
      <c r="M26335" s="49" t="s">
        <v>461</v>
      </c>
      <c r="N26335" s="53">
        <v>4598.6811878048138</v>
      </c>
      <c r="O26335" s="227">
        <v>44707</v>
      </c>
      <c r="P26335" s="227">
        <f t="shared" si="948"/>
        <v>44689</v>
      </c>
      <c r="Q26335" s="227">
        <f t="shared" si="949"/>
        <v>44702</v>
      </c>
    </row>
    <row r="26336" spans="1:17" x14ac:dyDescent="0.3">
      <c r="A26336" s="221" t="s">
        <v>682</v>
      </c>
      <c r="B26336" s="233" t="s">
        <v>448</v>
      </c>
      <c r="C26336" s="236">
        <v>16655.693199981899</v>
      </c>
      <c r="D26336" s="49">
        <v>3808</v>
      </c>
      <c r="E26336" s="49">
        <v>144</v>
      </c>
      <c r="F26336" s="48">
        <v>61.754945664617935</v>
      </c>
      <c r="H26336" s="49" t="s">
        <v>476</v>
      </c>
      <c r="I26336" s="49">
        <v>76045</v>
      </c>
      <c r="J26336" s="49">
        <v>1258</v>
      </c>
      <c r="K26336" s="49">
        <v>151</v>
      </c>
      <c r="L26336" s="50">
        <v>0.12003179650238474</v>
      </c>
      <c r="M26336" s="49" t="s">
        <v>476</v>
      </c>
      <c r="N26336" s="53">
        <v>7552.9729378142438</v>
      </c>
      <c r="O26336" s="227">
        <v>44707</v>
      </c>
      <c r="P26336" s="227">
        <f t="shared" si="948"/>
        <v>44689</v>
      </c>
      <c r="Q26336" s="227">
        <f t="shared" si="949"/>
        <v>44702</v>
      </c>
    </row>
    <row r="26337" spans="1:17" x14ac:dyDescent="0.3">
      <c r="A26337" s="221" t="s">
        <v>681</v>
      </c>
      <c r="B26337" s="233" t="s">
        <v>449</v>
      </c>
      <c r="C26337" s="236">
        <v>29199.4634255485</v>
      </c>
      <c r="D26337" s="49">
        <v>4845</v>
      </c>
      <c r="E26337" s="49">
        <v>314</v>
      </c>
      <c r="F26337" s="48">
        <v>76.811587602487307</v>
      </c>
      <c r="H26337" s="49" t="s">
        <v>476</v>
      </c>
      <c r="I26337" s="49">
        <v>426876</v>
      </c>
      <c r="J26337" s="49">
        <v>7594</v>
      </c>
      <c r="K26337" s="49">
        <v>335</v>
      </c>
      <c r="L26337" s="50">
        <v>4.4113774032130626E-2</v>
      </c>
      <c r="M26337" s="49" t="s">
        <v>476</v>
      </c>
      <c r="N26337" s="53">
        <v>26007.327221484207</v>
      </c>
      <c r="O26337" s="227">
        <v>44707</v>
      </c>
      <c r="P26337" s="227">
        <f t="shared" si="948"/>
        <v>44689</v>
      </c>
      <c r="Q26337" s="227">
        <f t="shared" si="949"/>
        <v>44702</v>
      </c>
    </row>
    <row r="26338" spans="1:17" x14ac:dyDescent="0.3">
      <c r="A26338" s="221" t="s">
        <v>680</v>
      </c>
      <c r="B26338" s="233" t="s">
        <v>443</v>
      </c>
      <c r="C26338" s="236">
        <v>13563.581728679501</v>
      </c>
      <c r="D26338" s="49">
        <v>3449</v>
      </c>
      <c r="E26338" s="49">
        <v>103</v>
      </c>
      <c r="F26338" s="48">
        <v>54.241888347135877</v>
      </c>
      <c r="H26338" s="49" t="s">
        <v>476</v>
      </c>
      <c r="I26338" s="49">
        <v>81696</v>
      </c>
      <c r="J26338" s="49">
        <v>1004</v>
      </c>
      <c r="K26338" s="49">
        <v>106</v>
      </c>
      <c r="L26338" s="50">
        <v>0.10557768924302789</v>
      </c>
      <c r="M26338" s="49" t="s">
        <v>476</v>
      </c>
      <c r="N26338" s="53">
        <v>7402.1745884207958</v>
      </c>
      <c r="O26338" s="227">
        <v>44707</v>
      </c>
      <c r="P26338" s="227">
        <f t="shared" si="948"/>
        <v>44689</v>
      </c>
      <c r="Q26338" s="227">
        <f t="shared" si="949"/>
        <v>44702</v>
      </c>
    </row>
    <row r="26339" spans="1:17" x14ac:dyDescent="0.3">
      <c r="A26339" s="221" t="s">
        <v>679</v>
      </c>
      <c r="B26339" s="233" t="s">
        <v>443</v>
      </c>
      <c r="C26339" s="236">
        <v>18220.567441253999</v>
      </c>
      <c r="D26339" s="49">
        <v>3546</v>
      </c>
      <c r="E26339" s="49">
        <v>109</v>
      </c>
      <c r="F26339" s="48">
        <v>42.730361229509803</v>
      </c>
      <c r="H26339" s="49" t="s">
        <v>457</v>
      </c>
      <c r="I26339" s="49">
        <v>76167</v>
      </c>
      <c r="J26339" s="49">
        <v>1156</v>
      </c>
      <c r="K26339" s="49">
        <v>114</v>
      </c>
      <c r="L26339" s="50">
        <v>9.8615916955017299E-2</v>
      </c>
      <c r="M26339" s="49" t="s">
        <v>990</v>
      </c>
      <c r="N26339" s="53">
        <v>6344.4785884255662</v>
      </c>
      <c r="O26339" s="227">
        <v>44707</v>
      </c>
      <c r="P26339" s="227">
        <f t="shared" si="948"/>
        <v>44689</v>
      </c>
      <c r="Q26339" s="227">
        <f t="shared" si="949"/>
        <v>44702</v>
      </c>
    </row>
    <row r="26340" spans="1:17" x14ac:dyDescent="0.3">
      <c r="A26340" s="221" t="s">
        <v>678</v>
      </c>
      <c r="B26340" s="233" t="s">
        <v>451</v>
      </c>
      <c r="C26340" s="236">
        <v>2949.2506508674801</v>
      </c>
      <c r="D26340" s="49">
        <v>372</v>
      </c>
      <c r="E26340" s="49">
        <v>8</v>
      </c>
      <c r="F26340" s="48">
        <v>19.375381718081297</v>
      </c>
      <c r="H26340" s="49" t="s">
        <v>457</v>
      </c>
      <c r="I26340" s="49">
        <v>13488</v>
      </c>
      <c r="J26340" s="49">
        <v>198</v>
      </c>
      <c r="K26340" s="49">
        <v>8</v>
      </c>
      <c r="L26340" s="50">
        <v>4.0404040404040407E-2</v>
      </c>
      <c r="M26340" s="49" t="s">
        <v>990</v>
      </c>
      <c r="N26340" s="53">
        <v>6713.5697653151692</v>
      </c>
      <c r="O26340" s="227">
        <v>44707</v>
      </c>
      <c r="P26340" s="227">
        <f t="shared" si="948"/>
        <v>44689</v>
      </c>
      <c r="Q26340" s="227">
        <f t="shared" si="949"/>
        <v>44702</v>
      </c>
    </row>
    <row r="26341" spans="1:17" x14ac:dyDescent="0.3">
      <c r="A26341" s="221" t="s">
        <v>677</v>
      </c>
      <c r="B26341" s="233" t="s">
        <v>454</v>
      </c>
      <c r="C26341" s="236">
        <v>19909.875881644799</v>
      </c>
      <c r="D26341" s="49">
        <v>3983</v>
      </c>
      <c r="E26341" s="49">
        <v>118</v>
      </c>
      <c r="F26341" s="48">
        <v>42.333621157035182</v>
      </c>
      <c r="H26341" s="49" t="s">
        <v>476</v>
      </c>
      <c r="I26341" s="49">
        <v>171159</v>
      </c>
      <c r="J26341" s="49">
        <v>1631</v>
      </c>
      <c r="K26341" s="49">
        <v>118</v>
      </c>
      <c r="L26341" s="50">
        <v>7.234825260576333E-2</v>
      </c>
      <c r="M26341" s="49" t="s">
        <v>476</v>
      </c>
      <c r="N26341" s="53">
        <v>8191.9144533876397</v>
      </c>
      <c r="O26341" s="227">
        <v>44707</v>
      </c>
      <c r="P26341" s="227">
        <f t="shared" si="948"/>
        <v>44689</v>
      </c>
      <c r="Q26341" s="227">
        <f t="shared" si="949"/>
        <v>44702</v>
      </c>
    </row>
    <row r="26342" spans="1:17" x14ac:dyDescent="0.3">
      <c r="A26342" s="221" t="s">
        <v>676</v>
      </c>
      <c r="B26342" s="233" t="s">
        <v>445</v>
      </c>
      <c r="C26342" s="236">
        <v>10718.897733932799</v>
      </c>
      <c r="D26342" s="49">
        <v>2238</v>
      </c>
      <c r="E26342" s="49">
        <v>75</v>
      </c>
      <c r="F26342" s="48">
        <v>49.978486502243207</v>
      </c>
      <c r="H26342" s="49" t="s">
        <v>476</v>
      </c>
      <c r="I26342" s="49">
        <v>49087</v>
      </c>
      <c r="J26342" s="49">
        <v>761</v>
      </c>
      <c r="K26342" s="49">
        <v>78</v>
      </c>
      <c r="L26342" s="50">
        <v>0.10249671484888305</v>
      </c>
      <c r="M26342" s="49" t="s">
        <v>476</v>
      </c>
      <c r="N26342" s="53">
        <v>7099.6106025986546</v>
      </c>
      <c r="O26342" s="227">
        <v>44707</v>
      </c>
      <c r="P26342" s="227">
        <f t="shared" si="948"/>
        <v>44689</v>
      </c>
      <c r="Q26342" s="227">
        <f t="shared" si="949"/>
        <v>44702</v>
      </c>
    </row>
    <row r="26343" spans="1:17" x14ac:dyDescent="0.3">
      <c r="A26343" s="221" t="s">
        <v>675</v>
      </c>
      <c r="B26343" s="233" t="s">
        <v>446</v>
      </c>
      <c r="C26343" s="236">
        <v>30257.471058949301</v>
      </c>
      <c r="D26343" s="49">
        <v>6957</v>
      </c>
      <c r="E26343" s="49">
        <v>216</v>
      </c>
      <c r="F26343" s="48">
        <v>50.990948313269868</v>
      </c>
      <c r="H26343" s="49" t="s">
        <v>476</v>
      </c>
      <c r="I26343" s="49">
        <v>146143</v>
      </c>
      <c r="J26343" s="49">
        <v>2261</v>
      </c>
      <c r="K26343" s="49">
        <v>232</v>
      </c>
      <c r="L26343" s="50">
        <v>0.102609464838567</v>
      </c>
      <c r="M26343" s="49" t="s">
        <v>476</v>
      </c>
      <c r="N26343" s="53">
        <v>7472.5346199455771</v>
      </c>
      <c r="O26343" s="227">
        <v>44707</v>
      </c>
      <c r="P26343" s="227">
        <f t="shared" si="948"/>
        <v>44689</v>
      </c>
      <c r="Q26343" s="227">
        <f t="shared" si="949"/>
        <v>44702</v>
      </c>
    </row>
    <row r="26344" spans="1:17" x14ac:dyDescent="0.3">
      <c r="A26344" s="221" t="s">
        <v>674</v>
      </c>
      <c r="B26344" s="233" t="s">
        <v>453</v>
      </c>
      <c r="C26344" s="236">
        <v>5208.5177822836404</v>
      </c>
      <c r="D26344" s="49">
        <v>845</v>
      </c>
      <c r="E26344" s="49">
        <v>16</v>
      </c>
      <c r="F26344" s="48">
        <v>21.942080081678533</v>
      </c>
      <c r="H26344" s="49" t="s">
        <v>476</v>
      </c>
      <c r="I26344" s="49">
        <v>15169</v>
      </c>
      <c r="J26344" s="49">
        <v>176</v>
      </c>
      <c r="K26344" s="49">
        <v>17</v>
      </c>
      <c r="L26344" s="50">
        <v>9.6590909090909088E-2</v>
      </c>
      <c r="M26344" s="49" t="s">
        <v>476</v>
      </c>
      <c r="N26344" s="53">
        <v>3379.0803325784937</v>
      </c>
      <c r="O26344" s="227">
        <v>44707</v>
      </c>
      <c r="P26344" s="227">
        <f t="shared" si="948"/>
        <v>44689</v>
      </c>
      <c r="Q26344" s="227">
        <f t="shared" si="949"/>
        <v>44702</v>
      </c>
    </row>
    <row r="26345" spans="1:17" x14ac:dyDescent="0.3">
      <c r="A26345" s="221" t="s">
        <v>673</v>
      </c>
      <c r="B26345" s="233" t="s">
        <v>443</v>
      </c>
      <c r="C26345" s="236">
        <v>2134.12534396605</v>
      </c>
      <c r="D26345" s="49">
        <v>311</v>
      </c>
      <c r="E26345" s="49">
        <v>11</v>
      </c>
      <c r="F26345" s="48">
        <v>36.816688763656096</v>
      </c>
      <c r="H26345" s="49" t="s">
        <v>476</v>
      </c>
      <c r="I26345" s="49">
        <v>7000</v>
      </c>
      <c r="J26345" s="49">
        <v>101</v>
      </c>
      <c r="K26345" s="49">
        <v>11</v>
      </c>
      <c r="L26345" s="50">
        <v>0.10891089108910891</v>
      </c>
      <c r="M26345" s="49" t="s">
        <v>476</v>
      </c>
      <c r="N26345" s="53">
        <v>4732.6179919827018</v>
      </c>
      <c r="O26345" s="227">
        <v>44707</v>
      </c>
      <c r="P26345" s="227">
        <f t="shared" si="948"/>
        <v>44689</v>
      </c>
      <c r="Q26345" s="227">
        <f t="shared" si="949"/>
        <v>44702</v>
      </c>
    </row>
    <row r="26346" spans="1:17" x14ac:dyDescent="0.3">
      <c r="A26346" s="221" t="s">
        <v>672</v>
      </c>
      <c r="B26346" s="233" t="s">
        <v>451</v>
      </c>
      <c r="C26346" s="236">
        <v>8124.8050092882004</v>
      </c>
      <c r="D26346" s="49">
        <v>1761</v>
      </c>
      <c r="E26346" s="49">
        <v>35</v>
      </c>
      <c r="F26346" s="48">
        <v>30.769969213316791</v>
      </c>
      <c r="H26346" s="49" t="s">
        <v>457</v>
      </c>
      <c r="I26346" s="49">
        <v>32203</v>
      </c>
      <c r="J26346" s="49">
        <v>513</v>
      </c>
      <c r="K26346" s="49">
        <v>37</v>
      </c>
      <c r="L26346" s="50">
        <v>7.2124756335282647E-2</v>
      </c>
      <c r="M26346" s="49" t="s">
        <v>990</v>
      </c>
      <c r="N26346" s="53">
        <v>6313.9976825726053</v>
      </c>
      <c r="O26346" s="227">
        <v>44707</v>
      </c>
      <c r="P26346" s="227">
        <f t="shared" si="948"/>
        <v>44689</v>
      </c>
      <c r="Q26346" s="227">
        <f t="shared" si="949"/>
        <v>44702</v>
      </c>
    </row>
    <row r="26347" spans="1:17" x14ac:dyDescent="0.3">
      <c r="A26347" s="221" t="s">
        <v>671</v>
      </c>
      <c r="B26347" s="233" t="s">
        <v>456</v>
      </c>
      <c r="C26347" s="236">
        <v>5620.2787186370697</v>
      </c>
      <c r="D26347" s="49">
        <v>803</v>
      </c>
      <c r="E26347" s="49">
        <v>43</v>
      </c>
      <c r="F26347" s="48">
        <v>54.649043671866153</v>
      </c>
      <c r="H26347" s="49" t="s">
        <v>476</v>
      </c>
      <c r="I26347" s="49">
        <v>16699</v>
      </c>
      <c r="J26347" s="49">
        <v>314</v>
      </c>
      <c r="K26347" s="49">
        <v>47</v>
      </c>
      <c r="L26347" s="50">
        <v>0.14968152866242038</v>
      </c>
      <c r="M26347" s="49" t="s">
        <v>476</v>
      </c>
      <c r="N26347" s="53">
        <v>5586.9115344540369</v>
      </c>
      <c r="O26347" s="227">
        <v>44707</v>
      </c>
      <c r="P26347" s="227">
        <f t="shared" si="948"/>
        <v>44689</v>
      </c>
      <c r="Q26347" s="227">
        <f t="shared" si="949"/>
        <v>44702</v>
      </c>
    </row>
    <row r="26348" spans="1:17" x14ac:dyDescent="0.3">
      <c r="A26348" s="221" t="s">
        <v>670</v>
      </c>
      <c r="B26348" s="233" t="s">
        <v>455</v>
      </c>
      <c r="C26348" s="236">
        <v>1879.9555993321101</v>
      </c>
      <c r="D26348" s="49">
        <v>252</v>
      </c>
      <c r="E26348" s="49">
        <v>15</v>
      </c>
      <c r="F26348" s="48">
        <v>56.992227465862314</v>
      </c>
      <c r="H26348" s="49" t="s">
        <v>461</v>
      </c>
      <c r="I26348" s="49">
        <v>4930</v>
      </c>
      <c r="J26348" s="49">
        <v>87</v>
      </c>
      <c r="K26348" s="49">
        <v>17</v>
      </c>
      <c r="L26348" s="50">
        <v>0.19540229885057472</v>
      </c>
      <c r="M26348" s="49" t="s">
        <v>476</v>
      </c>
      <c r="N26348" s="53">
        <v>4627.7688702280202</v>
      </c>
      <c r="O26348" s="227">
        <v>44707</v>
      </c>
      <c r="P26348" s="227">
        <f t="shared" si="948"/>
        <v>44689</v>
      </c>
      <c r="Q26348" s="227">
        <f t="shared" si="949"/>
        <v>44702</v>
      </c>
    </row>
    <row r="26349" spans="1:17" x14ac:dyDescent="0.3">
      <c r="A26349" s="221" t="s">
        <v>669</v>
      </c>
      <c r="B26349" s="233" t="s">
        <v>443</v>
      </c>
      <c r="C26349" s="236">
        <v>13749.355836913501</v>
      </c>
      <c r="D26349" s="49">
        <v>2953</v>
      </c>
      <c r="E26349" s="49">
        <v>75</v>
      </c>
      <c r="F26349" s="48">
        <v>38.962864302051877</v>
      </c>
      <c r="H26349" s="49" t="s">
        <v>476</v>
      </c>
      <c r="I26349" s="49">
        <v>51072</v>
      </c>
      <c r="J26349" s="49">
        <v>773</v>
      </c>
      <c r="K26349" s="49">
        <v>77</v>
      </c>
      <c r="L26349" s="50">
        <v>9.9611901681759374E-2</v>
      </c>
      <c r="M26349" s="49" t="s">
        <v>476</v>
      </c>
      <c r="N26349" s="53">
        <v>5622.0815663574067</v>
      </c>
      <c r="O26349" s="227">
        <v>44707</v>
      </c>
      <c r="P26349" s="227">
        <f t="shared" si="948"/>
        <v>44689</v>
      </c>
      <c r="Q26349" s="227">
        <f t="shared" si="949"/>
        <v>44702</v>
      </c>
    </row>
    <row r="26350" spans="1:17" x14ac:dyDescent="0.3">
      <c r="A26350" s="221" t="s">
        <v>668</v>
      </c>
      <c r="B26350" s="233" t="s">
        <v>450</v>
      </c>
      <c r="C26350" s="236">
        <v>11814.5919608803</v>
      </c>
      <c r="D26350" s="49">
        <v>3127</v>
      </c>
      <c r="E26350" s="49">
        <v>97</v>
      </c>
      <c r="F26350" s="48">
        <v>58.644187217915437</v>
      </c>
      <c r="H26350" s="49" t="s">
        <v>461</v>
      </c>
      <c r="I26350" s="49">
        <v>51788</v>
      </c>
      <c r="J26350" s="49">
        <v>971</v>
      </c>
      <c r="K26350" s="49">
        <v>105</v>
      </c>
      <c r="L26350" s="50">
        <v>0.10813594232749743</v>
      </c>
      <c r="M26350" s="49" t="s">
        <v>476</v>
      </c>
      <c r="N26350" s="53">
        <v>8218.6503200035295</v>
      </c>
      <c r="O26350" s="227">
        <v>44707</v>
      </c>
      <c r="P26350" s="227">
        <f t="shared" si="948"/>
        <v>44689</v>
      </c>
      <c r="Q26350" s="227">
        <f t="shared" si="949"/>
        <v>44702</v>
      </c>
    </row>
    <row r="26351" spans="1:17" x14ac:dyDescent="0.3">
      <c r="A26351" s="221" t="s">
        <v>667</v>
      </c>
      <c r="B26351" s="233" t="s">
        <v>443</v>
      </c>
      <c r="C26351" s="236">
        <v>4953.1649934452498</v>
      </c>
      <c r="D26351" s="49">
        <v>1163</v>
      </c>
      <c r="E26351" s="49">
        <v>34</v>
      </c>
      <c r="F26351" s="48">
        <v>49.030699195065544</v>
      </c>
      <c r="H26351" s="49" t="s">
        <v>457</v>
      </c>
      <c r="I26351" s="49">
        <v>52059</v>
      </c>
      <c r="J26351" s="49">
        <v>346</v>
      </c>
      <c r="K26351" s="49">
        <v>35</v>
      </c>
      <c r="L26351" s="50">
        <v>0.10115606936416185</v>
      </c>
      <c r="M26351" s="49" t="s">
        <v>990</v>
      </c>
      <c r="N26351" s="53">
        <v>6985.4325559087511</v>
      </c>
      <c r="O26351" s="227">
        <v>44707</v>
      </c>
      <c r="P26351" s="227">
        <f t="shared" si="948"/>
        <v>44689</v>
      </c>
      <c r="Q26351" s="227">
        <f t="shared" si="949"/>
        <v>44702</v>
      </c>
    </row>
    <row r="26352" spans="1:17" x14ac:dyDescent="0.3">
      <c r="A26352" s="221" t="s">
        <v>666</v>
      </c>
      <c r="B26352" s="233" t="s">
        <v>452</v>
      </c>
      <c r="C26352" s="236">
        <v>55966.956025412503</v>
      </c>
      <c r="D26352" s="49">
        <v>15719</v>
      </c>
      <c r="E26352" s="49">
        <v>402</v>
      </c>
      <c r="F26352" s="48">
        <v>51.305784258210551</v>
      </c>
      <c r="H26352" s="49" t="s">
        <v>457</v>
      </c>
      <c r="I26352" s="49">
        <v>293898</v>
      </c>
      <c r="J26352" s="49">
        <v>4822</v>
      </c>
      <c r="K26352" s="49">
        <v>436</v>
      </c>
      <c r="L26352" s="50">
        <v>9.0418913313977597E-2</v>
      </c>
      <c r="M26352" s="49" t="s">
        <v>990</v>
      </c>
      <c r="N26352" s="53">
        <v>8615.7982181673597</v>
      </c>
      <c r="O26352" s="227">
        <v>44707</v>
      </c>
      <c r="P26352" s="227">
        <f t="shared" si="948"/>
        <v>44689</v>
      </c>
      <c r="Q26352" s="227">
        <f t="shared" si="949"/>
        <v>44702</v>
      </c>
    </row>
    <row r="26353" spans="1:17" x14ac:dyDescent="0.3">
      <c r="A26353" s="221" t="s">
        <v>665</v>
      </c>
      <c r="B26353" s="233" t="s">
        <v>449</v>
      </c>
      <c r="C26353" s="236">
        <v>1233.54376087695</v>
      </c>
      <c r="D26353" s="49">
        <v>107</v>
      </c>
      <c r="E26353" s="49" t="s">
        <v>489</v>
      </c>
      <c r="F26353" s="48">
        <v>17.371553493438647</v>
      </c>
      <c r="H26353" s="49" t="s">
        <v>476</v>
      </c>
      <c r="I26353" s="49">
        <v>4173</v>
      </c>
      <c r="J26353" s="49">
        <v>60</v>
      </c>
      <c r="K26353" s="49">
        <v>3</v>
      </c>
      <c r="L26353" s="50">
        <v>0.05</v>
      </c>
      <c r="M26353" s="49" t="s">
        <v>476</v>
      </c>
      <c r="N26353" s="53">
        <v>4864.0349781628211</v>
      </c>
      <c r="O26353" s="227">
        <v>44707</v>
      </c>
      <c r="P26353" s="227">
        <f t="shared" si="948"/>
        <v>44689</v>
      </c>
      <c r="Q26353" s="227">
        <f t="shared" si="949"/>
        <v>44702</v>
      </c>
    </row>
    <row r="26354" spans="1:17" x14ac:dyDescent="0.3">
      <c r="A26354" s="221" t="s">
        <v>664</v>
      </c>
      <c r="B26354" s="233" t="s">
        <v>445</v>
      </c>
      <c r="C26354" s="236">
        <v>18769.558680918599</v>
      </c>
      <c r="D26354" s="49">
        <v>3850</v>
      </c>
      <c r="E26354" s="49">
        <v>121</v>
      </c>
      <c r="F26354" s="48">
        <v>46.047204890563549</v>
      </c>
      <c r="H26354" s="49" t="s">
        <v>457</v>
      </c>
      <c r="I26354" s="49">
        <v>64980</v>
      </c>
      <c r="J26354" s="49">
        <v>1048</v>
      </c>
      <c r="K26354" s="49">
        <v>125</v>
      </c>
      <c r="L26354" s="50">
        <v>0.11927480916030535</v>
      </c>
      <c r="M26354" s="49" t="s">
        <v>476</v>
      </c>
      <c r="N26354" s="53">
        <v>5583.5090095400683</v>
      </c>
      <c r="O26354" s="227">
        <v>44707</v>
      </c>
      <c r="P26354" s="227">
        <f t="shared" si="948"/>
        <v>44689</v>
      </c>
      <c r="Q26354" s="227">
        <f t="shared" si="949"/>
        <v>44702</v>
      </c>
    </row>
    <row r="26355" spans="1:17" x14ac:dyDescent="0.3">
      <c r="A26355" s="221" t="s">
        <v>663</v>
      </c>
      <c r="B26355" s="233" t="s">
        <v>448</v>
      </c>
      <c r="C26355" s="236">
        <v>12292.1365056916</v>
      </c>
      <c r="D26355" s="49">
        <v>1770</v>
      </c>
      <c r="E26355" s="49">
        <v>36</v>
      </c>
      <c r="F26355" s="48">
        <v>20.9192972290694</v>
      </c>
      <c r="H26355" s="49" t="s">
        <v>457</v>
      </c>
      <c r="I26355" s="49">
        <v>33604</v>
      </c>
      <c r="J26355" s="49">
        <v>520</v>
      </c>
      <c r="K26355" s="49">
        <v>37</v>
      </c>
      <c r="L26355" s="50">
        <v>7.1153846153846151E-2</v>
      </c>
      <c r="M26355" s="49" t="s">
        <v>990</v>
      </c>
      <c r="N26355" s="53">
        <v>4230.3467729895901</v>
      </c>
      <c r="O26355" s="227">
        <v>44707</v>
      </c>
      <c r="P26355" s="227">
        <f t="shared" si="948"/>
        <v>44689</v>
      </c>
      <c r="Q26355" s="227">
        <f t="shared" si="949"/>
        <v>44702</v>
      </c>
    </row>
    <row r="26356" spans="1:17" x14ac:dyDescent="0.3">
      <c r="A26356" s="221" t="s">
        <v>662</v>
      </c>
      <c r="B26356" s="233" t="s">
        <v>455</v>
      </c>
      <c r="C26356" s="236">
        <v>834.58018010005105</v>
      </c>
      <c r="D26356" s="49">
        <v>86</v>
      </c>
      <c r="E26356" s="49">
        <v>0</v>
      </c>
      <c r="F26356" s="48">
        <v>0</v>
      </c>
      <c r="H26356" s="49" t="s">
        <v>457</v>
      </c>
      <c r="I26356" s="49">
        <v>1402</v>
      </c>
      <c r="J26356" s="49">
        <v>29</v>
      </c>
      <c r="K26356" s="49">
        <v>0</v>
      </c>
      <c r="L26356" s="50">
        <v>0</v>
      </c>
      <c r="M26356" s="49" t="s">
        <v>990</v>
      </c>
      <c r="N26356" s="53">
        <v>3474.8009468093796</v>
      </c>
      <c r="O26356" s="227">
        <v>44707</v>
      </c>
      <c r="P26356" s="227">
        <f t="shared" si="948"/>
        <v>44689</v>
      </c>
      <c r="Q26356" s="227">
        <f t="shared" si="949"/>
        <v>44702</v>
      </c>
    </row>
    <row r="26357" spans="1:17" x14ac:dyDescent="0.3">
      <c r="A26357" s="221" t="s">
        <v>661</v>
      </c>
      <c r="B26357" s="233" t="s">
        <v>443</v>
      </c>
      <c r="C26357" s="236">
        <v>1267.67563041731</v>
      </c>
      <c r="D26357" s="49">
        <v>208</v>
      </c>
      <c r="E26357" s="49">
        <v>6</v>
      </c>
      <c r="F26357" s="48">
        <v>33.807656965871139</v>
      </c>
      <c r="H26357" s="49" t="s">
        <v>476</v>
      </c>
      <c r="I26357" s="49">
        <v>4735</v>
      </c>
      <c r="J26357" s="49">
        <v>64</v>
      </c>
      <c r="K26357" s="49">
        <v>5</v>
      </c>
      <c r="L26357" s="50">
        <v>7.8125E-2</v>
      </c>
      <c r="M26357" s="49" t="s">
        <v>476</v>
      </c>
      <c r="N26357" s="53">
        <v>5048.6101069034239</v>
      </c>
      <c r="O26357" s="227">
        <v>44707</v>
      </c>
      <c r="P26357" s="227">
        <f t="shared" si="948"/>
        <v>44689</v>
      </c>
      <c r="Q26357" s="227">
        <f t="shared" si="949"/>
        <v>44702</v>
      </c>
    </row>
    <row r="26358" spans="1:17" x14ac:dyDescent="0.3">
      <c r="A26358" s="221" t="s">
        <v>660</v>
      </c>
      <c r="B26358" s="233" t="s">
        <v>443</v>
      </c>
      <c r="C26358" s="236">
        <v>1713.2752253528499</v>
      </c>
      <c r="D26358" s="49">
        <v>339</v>
      </c>
      <c r="E26358" s="49" t="s">
        <v>489</v>
      </c>
      <c r="F26358" s="48">
        <v>16.676496658932468</v>
      </c>
      <c r="H26358" s="49" t="s">
        <v>457</v>
      </c>
      <c r="I26358" s="49">
        <v>5174</v>
      </c>
      <c r="J26358" s="49">
        <v>92</v>
      </c>
      <c r="K26358" s="49">
        <v>5</v>
      </c>
      <c r="L26358" s="50">
        <v>5.434782608695652E-2</v>
      </c>
      <c r="M26358" s="49" t="s">
        <v>990</v>
      </c>
      <c r="N26358" s="53">
        <v>5369.8319241762538</v>
      </c>
      <c r="O26358" s="227">
        <v>44707</v>
      </c>
      <c r="P26358" s="227">
        <f t="shared" si="948"/>
        <v>44689</v>
      </c>
      <c r="Q26358" s="227">
        <f t="shared" si="949"/>
        <v>44702</v>
      </c>
    </row>
    <row r="26359" spans="1:17" x14ac:dyDescent="0.3">
      <c r="A26359" s="221" t="s">
        <v>659</v>
      </c>
      <c r="B26359" s="233" t="s">
        <v>455</v>
      </c>
      <c r="C26359" s="236">
        <v>43955.524582002799</v>
      </c>
      <c r="D26359" s="49">
        <v>11425</v>
      </c>
      <c r="E26359" s="49">
        <v>687</v>
      </c>
      <c r="F26359" s="48">
        <v>111.63881909743021</v>
      </c>
      <c r="H26359" s="49" t="s">
        <v>457</v>
      </c>
      <c r="I26359" s="49">
        <v>237137</v>
      </c>
      <c r="J26359" s="49">
        <v>5316</v>
      </c>
      <c r="K26359" s="49">
        <v>733</v>
      </c>
      <c r="L26359" s="50">
        <v>0.13788562829194884</v>
      </c>
      <c r="M26359" s="49" t="s">
        <v>990</v>
      </c>
      <c r="N26359" s="53">
        <v>12094.042900301523</v>
      </c>
      <c r="O26359" s="227">
        <v>44707</v>
      </c>
      <c r="P26359" s="227">
        <f t="shared" si="948"/>
        <v>44689</v>
      </c>
      <c r="Q26359" s="227">
        <f t="shared" si="949"/>
        <v>44702</v>
      </c>
    </row>
    <row r="26360" spans="1:17" x14ac:dyDescent="0.3">
      <c r="A26360" s="221" t="s">
        <v>658</v>
      </c>
      <c r="B26360" s="233" t="s">
        <v>449</v>
      </c>
      <c r="C26360" s="236">
        <v>625.94499034377498</v>
      </c>
      <c r="D26360" s="49">
        <v>70</v>
      </c>
      <c r="E26360" s="49" t="s">
        <v>489</v>
      </c>
      <c r="F26360" s="48">
        <v>45.645270770098932</v>
      </c>
      <c r="H26360" s="49" t="s">
        <v>457</v>
      </c>
      <c r="I26360" s="49">
        <v>2174</v>
      </c>
      <c r="J26360" s="49">
        <v>61</v>
      </c>
      <c r="K26360" s="49">
        <v>4</v>
      </c>
      <c r="L26360" s="50">
        <v>6.5573770491803282E-2</v>
      </c>
      <c r="M26360" s="49" t="s">
        <v>990</v>
      </c>
      <c r="N26360" s="53">
        <v>9745.2653094161215</v>
      </c>
      <c r="O26360" s="227">
        <v>44707</v>
      </c>
      <c r="P26360" s="227">
        <f t="shared" si="948"/>
        <v>44689</v>
      </c>
      <c r="Q26360" s="227">
        <f t="shared" si="949"/>
        <v>44702</v>
      </c>
    </row>
    <row r="26361" spans="1:17" x14ac:dyDescent="0.3">
      <c r="A26361" s="221" t="s">
        <v>657</v>
      </c>
      <c r="B26361" s="233" t="s">
        <v>446</v>
      </c>
      <c r="C26361" s="236">
        <v>9210.9950828244691</v>
      </c>
      <c r="D26361" s="49">
        <v>1756</v>
      </c>
      <c r="E26361" s="49">
        <v>55</v>
      </c>
      <c r="F26361" s="48">
        <v>42.650890519928147</v>
      </c>
      <c r="H26361" s="49" t="s">
        <v>457</v>
      </c>
      <c r="I26361" s="49">
        <v>34036</v>
      </c>
      <c r="J26361" s="49">
        <v>507</v>
      </c>
      <c r="K26361" s="49">
        <v>61</v>
      </c>
      <c r="L26361" s="50">
        <v>0.1203155818540434</v>
      </c>
      <c r="M26361" s="49" t="s">
        <v>990</v>
      </c>
      <c r="N26361" s="53">
        <v>5504.2912892809072</v>
      </c>
      <c r="O26361" s="227">
        <v>44707</v>
      </c>
      <c r="P26361" s="227">
        <f t="shared" si="948"/>
        <v>44689</v>
      </c>
      <c r="Q26361" s="227">
        <f t="shared" si="949"/>
        <v>44702</v>
      </c>
    </row>
    <row r="26362" spans="1:17" x14ac:dyDescent="0.3">
      <c r="A26362" s="221" t="s">
        <v>445</v>
      </c>
      <c r="B26362" s="233" t="s">
        <v>445</v>
      </c>
      <c r="C26362" s="236">
        <v>62728.587628093002</v>
      </c>
      <c r="D26362" s="49">
        <v>13816</v>
      </c>
      <c r="E26362" s="49">
        <v>311</v>
      </c>
      <c r="F26362" s="48">
        <v>35.413336333970072</v>
      </c>
      <c r="H26362" s="49" t="s">
        <v>476</v>
      </c>
      <c r="I26362" s="49">
        <v>253902</v>
      </c>
      <c r="J26362" s="49">
        <v>3712</v>
      </c>
      <c r="K26362" s="49">
        <v>325</v>
      </c>
      <c r="L26362" s="50">
        <v>8.7553879310344834E-2</v>
      </c>
      <c r="M26362" s="49" t="s">
        <v>476</v>
      </c>
      <c r="N26362" s="53">
        <v>5917.5571144815331</v>
      </c>
      <c r="O26362" s="227">
        <v>44707</v>
      </c>
      <c r="P26362" s="227">
        <f t="shared" si="948"/>
        <v>44689</v>
      </c>
      <c r="Q26362" s="227">
        <f t="shared" si="949"/>
        <v>44702</v>
      </c>
    </row>
    <row r="26363" spans="1:17" x14ac:dyDescent="0.3">
      <c r="A26363" s="221" t="s">
        <v>656</v>
      </c>
      <c r="B26363" s="233" t="s">
        <v>445</v>
      </c>
      <c r="C26363" s="236">
        <v>3007.0790085752401</v>
      </c>
      <c r="D26363" s="49">
        <v>535</v>
      </c>
      <c r="E26363" s="49">
        <v>20</v>
      </c>
      <c r="F26363" s="48">
        <v>47.506946924161078</v>
      </c>
      <c r="H26363" s="49" t="s">
        <v>476</v>
      </c>
      <c r="I26363" s="49">
        <v>9276</v>
      </c>
      <c r="J26363" s="49">
        <v>159</v>
      </c>
      <c r="K26363" s="49">
        <v>21</v>
      </c>
      <c r="L26363" s="50">
        <v>0.13207547169811321</v>
      </c>
      <c r="M26363" s="49" t="s">
        <v>476</v>
      </c>
      <c r="N26363" s="53">
        <v>5287.5231926591287</v>
      </c>
      <c r="O26363" s="227">
        <v>44707</v>
      </c>
      <c r="P26363" s="227">
        <f t="shared" si="948"/>
        <v>44689</v>
      </c>
      <c r="Q26363" s="227">
        <f t="shared" si="949"/>
        <v>44702</v>
      </c>
    </row>
    <row r="26364" spans="1:17" x14ac:dyDescent="0.3">
      <c r="A26364" s="221" t="s">
        <v>655</v>
      </c>
      <c r="B26364" s="233" t="s">
        <v>443</v>
      </c>
      <c r="C26364" s="236">
        <v>3230.2527941828198</v>
      </c>
      <c r="D26364" s="49">
        <v>502</v>
      </c>
      <c r="E26364" s="49">
        <v>14</v>
      </c>
      <c r="F26364" s="48">
        <v>30.957329463528161</v>
      </c>
      <c r="H26364" s="49" t="s">
        <v>457</v>
      </c>
      <c r="I26364" s="49">
        <v>14893</v>
      </c>
      <c r="J26364" s="49">
        <v>187</v>
      </c>
      <c r="K26364" s="49">
        <v>14</v>
      </c>
      <c r="L26364" s="50">
        <v>7.4866310160427801E-2</v>
      </c>
      <c r="M26364" s="49" t="s">
        <v>990</v>
      </c>
      <c r="N26364" s="53">
        <v>5789.0206096797674</v>
      </c>
      <c r="O26364" s="227">
        <v>44707</v>
      </c>
      <c r="P26364" s="227">
        <f t="shared" si="948"/>
        <v>44689</v>
      </c>
      <c r="Q26364" s="227">
        <f t="shared" si="949"/>
        <v>44702</v>
      </c>
    </row>
    <row r="26365" spans="1:17" x14ac:dyDescent="0.3">
      <c r="A26365" s="221" t="s">
        <v>654</v>
      </c>
      <c r="B26365" s="233" t="s">
        <v>456</v>
      </c>
      <c r="C26365" s="236">
        <v>2582.8318203587801</v>
      </c>
      <c r="D26365" s="49">
        <v>463</v>
      </c>
      <c r="E26365" s="49">
        <v>6</v>
      </c>
      <c r="F26365" s="48">
        <v>16.593083033640799</v>
      </c>
      <c r="H26365" s="49" t="s">
        <v>476</v>
      </c>
      <c r="I26365" s="49">
        <v>14641</v>
      </c>
      <c r="J26365" s="49">
        <v>129</v>
      </c>
      <c r="K26365" s="49">
        <v>6</v>
      </c>
      <c r="L26365" s="50">
        <v>4.6511627906976744E-2</v>
      </c>
      <c r="M26365" s="49" t="s">
        <v>476</v>
      </c>
      <c r="N26365" s="53">
        <v>4994.5179931258808</v>
      </c>
      <c r="O26365" s="227">
        <v>44707</v>
      </c>
      <c r="P26365" s="227">
        <f t="shared" si="948"/>
        <v>44689</v>
      </c>
      <c r="Q26365" s="227">
        <f t="shared" si="949"/>
        <v>44702</v>
      </c>
    </row>
    <row r="26366" spans="1:17" x14ac:dyDescent="0.3">
      <c r="A26366" s="221" t="s">
        <v>653</v>
      </c>
      <c r="B26366" s="233" t="s">
        <v>446</v>
      </c>
      <c r="C26366" s="236">
        <v>101530.854278618</v>
      </c>
      <c r="D26366" s="49">
        <v>19986</v>
      </c>
      <c r="E26366" s="49">
        <v>715</v>
      </c>
      <c r="F26366" s="48">
        <v>50.301387626740386</v>
      </c>
      <c r="H26366" s="49" t="s">
        <v>476</v>
      </c>
      <c r="I26366" s="49">
        <v>460759</v>
      </c>
      <c r="J26366" s="49">
        <v>7230</v>
      </c>
      <c r="K26366" s="49">
        <v>770</v>
      </c>
      <c r="L26366" s="50">
        <v>0.10650069156293222</v>
      </c>
      <c r="M26366" s="49" t="s">
        <v>476</v>
      </c>
      <c r="N26366" s="53">
        <v>7120.9880497603672</v>
      </c>
      <c r="O26366" s="227">
        <v>44707</v>
      </c>
      <c r="P26366" s="227">
        <f t="shared" si="948"/>
        <v>44689</v>
      </c>
      <c r="Q26366" s="227">
        <f t="shared" si="949"/>
        <v>44702</v>
      </c>
    </row>
    <row r="26367" spans="1:17" x14ac:dyDescent="0.3">
      <c r="A26367" s="221" t="s">
        <v>652</v>
      </c>
      <c r="B26367" s="233" t="s">
        <v>446</v>
      </c>
      <c r="C26367" s="236">
        <v>34437.884502636203</v>
      </c>
      <c r="D26367" s="49">
        <v>10125</v>
      </c>
      <c r="E26367" s="49">
        <v>263</v>
      </c>
      <c r="F26367" s="48">
        <v>54.549559466337861</v>
      </c>
      <c r="H26367" s="49" t="s">
        <v>476</v>
      </c>
      <c r="I26367" s="49">
        <v>191513</v>
      </c>
      <c r="J26367" s="49">
        <v>4037</v>
      </c>
      <c r="K26367" s="49">
        <v>288</v>
      </c>
      <c r="L26367" s="50">
        <v>7.1340104037651716E-2</v>
      </c>
      <c r="M26367" s="49" t="s">
        <v>476</v>
      </c>
      <c r="N26367" s="53">
        <v>11722.555140374461</v>
      </c>
      <c r="O26367" s="227">
        <v>44707</v>
      </c>
      <c r="P26367" s="227">
        <f t="shared" si="948"/>
        <v>44689</v>
      </c>
      <c r="Q26367" s="227">
        <f t="shared" si="949"/>
        <v>44702</v>
      </c>
    </row>
    <row r="26368" spans="1:17" x14ac:dyDescent="0.3">
      <c r="A26368" s="221" t="s">
        <v>651</v>
      </c>
      <c r="B26368" s="233" t="s">
        <v>454</v>
      </c>
      <c r="C26368" s="236">
        <v>15123.002698759299</v>
      </c>
      <c r="D26368" s="49">
        <v>3940</v>
      </c>
      <c r="E26368" s="49">
        <v>100</v>
      </c>
      <c r="F26368" s="48">
        <v>47.231738862568264</v>
      </c>
      <c r="H26368" s="49" t="s">
        <v>476</v>
      </c>
      <c r="I26368" s="49">
        <v>64835</v>
      </c>
      <c r="J26368" s="49">
        <v>966</v>
      </c>
      <c r="K26368" s="49">
        <v>102</v>
      </c>
      <c r="L26368" s="50">
        <v>0.10559006211180125</v>
      </c>
      <c r="M26368" s="49" t="s">
        <v>476</v>
      </c>
      <c r="N26368" s="53">
        <v>6387.6203637737317</v>
      </c>
      <c r="O26368" s="227">
        <v>44707</v>
      </c>
      <c r="P26368" s="227">
        <f t="shared" si="948"/>
        <v>44689</v>
      </c>
      <c r="Q26368" s="227">
        <f t="shared" si="949"/>
        <v>44702</v>
      </c>
    </row>
    <row r="26369" spans="1:17" x14ac:dyDescent="0.3">
      <c r="A26369" s="221" t="s">
        <v>650</v>
      </c>
      <c r="B26369" s="233" t="s">
        <v>448</v>
      </c>
      <c r="C26369" s="236">
        <v>27680.062234411598</v>
      </c>
      <c r="D26369" s="49">
        <v>5591</v>
      </c>
      <c r="E26369" s="49">
        <v>195</v>
      </c>
      <c r="F26369" s="48">
        <v>50.319870347890905</v>
      </c>
      <c r="H26369" s="49" t="s">
        <v>457</v>
      </c>
      <c r="I26369" s="49">
        <v>123600</v>
      </c>
      <c r="J26369" s="49">
        <v>1613</v>
      </c>
      <c r="K26369" s="49">
        <v>208</v>
      </c>
      <c r="L26369" s="50">
        <v>0.12895226286422815</v>
      </c>
      <c r="M26369" s="49" t="s">
        <v>990</v>
      </c>
      <c r="N26369" s="53">
        <v>5827.2990369029349</v>
      </c>
      <c r="O26369" s="227">
        <v>44707</v>
      </c>
      <c r="P26369" s="227">
        <f t="shared" si="948"/>
        <v>44689</v>
      </c>
      <c r="Q26369" s="227">
        <f t="shared" si="949"/>
        <v>44702</v>
      </c>
    </row>
    <row r="26370" spans="1:17" x14ac:dyDescent="0.3">
      <c r="A26370" s="221" t="s">
        <v>649</v>
      </c>
      <c r="B26370" s="233" t="s">
        <v>454</v>
      </c>
      <c r="C26370" s="236">
        <v>12712.6088020805</v>
      </c>
      <c r="D26370" s="49">
        <v>2583</v>
      </c>
      <c r="E26370" s="49">
        <v>51</v>
      </c>
      <c r="F26370" s="48">
        <v>28.655464818998968</v>
      </c>
      <c r="H26370" s="49" t="s">
        <v>457</v>
      </c>
      <c r="I26370" s="49">
        <v>35926</v>
      </c>
      <c r="J26370" s="49">
        <v>438</v>
      </c>
      <c r="K26370" s="49">
        <v>54</v>
      </c>
      <c r="L26370" s="50">
        <v>0.12328767123287671</v>
      </c>
      <c r="M26370" s="49" t="s">
        <v>461</v>
      </c>
      <c r="N26370" s="53">
        <v>3445.3982405902279</v>
      </c>
      <c r="O26370" s="227">
        <v>44707</v>
      </c>
      <c r="P26370" s="227">
        <f t="shared" si="948"/>
        <v>44689</v>
      </c>
      <c r="Q26370" s="227">
        <f t="shared" si="949"/>
        <v>44702</v>
      </c>
    </row>
    <row r="26371" spans="1:17" x14ac:dyDescent="0.3">
      <c r="A26371" s="221" t="s">
        <v>648</v>
      </c>
      <c r="B26371" s="233" t="s">
        <v>444</v>
      </c>
      <c r="C26371" s="236">
        <v>60849.009238985098</v>
      </c>
      <c r="D26371" s="49">
        <v>22186</v>
      </c>
      <c r="E26371" s="49">
        <v>403</v>
      </c>
      <c r="F26371" s="48">
        <v>47.306792083759497</v>
      </c>
      <c r="H26371" s="49" t="s">
        <v>476</v>
      </c>
      <c r="I26371" s="49">
        <v>340984</v>
      </c>
      <c r="J26371" s="49">
        <v>4248</v>
      </c>
      <c r="K26371" s="49">
        <v>438</v>
      </c>
      <c r="L26371" s="50">
        <v>0.10310734463276836</v>
      </c>
      <c r="M26371" s="49" t="s">
        <v>476</v>
      </c>
      <c r="N26371" s="53">
        <v>6981.2147364896891</v>
      </c>
      <c r="O26371" s="227">
        <v>44707</v>
      </c>
      <c r="P26371" s="227">
        <f t="shared" si="948"/>
        <v>44689</v>
      </c>
      <c r="Q26371" s="227">
        <f t="shared" si="949"/>
        <v>44702</v>
      </c>
    </row>
    <row r="26372" spans="1:17" x14ac:dyDescent="0.3">
      <c r="A26372" s="221" t="s">
        <v>647</v>
      </c>
      <c r="B26372" s="233" t="s">
        <v>455</v>
      </c>
      <c r="C26372" s="236">
        <v>1304.7898284374701</v>
      </c>
      <c r="D26372" s="49">
        <v>162</v>
      </c>
      <c r="E26372" s="49">
        <v>7</v>
      </c>
      <c r="F26372" s="48">
        <v>38.320347775761469</v>
      </c>
      <c r="H26372" s="49" t="s">
        <v>457</v>
      </c>
      <c r="I26372" s="49">
        <v>4911</v>
      </c>
      <c r="J26372" s="49">
        <v>110</v>
      </c>
      <c r="K26372" s="49">
        <v>7</v>
      </c>
      <c r="L26372" s="50">
        <v>6.363636363636363E-2</v>
      </c>
      <c r="M26372" s="49" t="s">
        <v>990</v>
      </c>
      <c r="N26372" s="53">
        <v>8430.4765106675241</v>
      </c>
      <c r="O26372" s="227">
        <v>44707</v>
      </c>
      <c r="P26372" s="227">
        <f t="shared" si="948"/>
        <v>44689</v>
      </c>
      <c r="Q26372" s="227">
        <f t="shared" si="949"/>
        <v>44702</v>
      </c>
    </row>
    <row r="26373" spans="1:17" x14ac:dyDescent="0.3">
      <c r="A26373" s="221" t="s">
        <v>646</v>
      </c>
      <c r="B26373" s="233" t="s">
        <v>445</v>
      </c>
      <c r="C26373" s="236">
        <v>5675.6338289658797</v>
      </c>
      <c r="D26373" s="49">
        <v>1397</v>
      </c>
      <c r="E26373" s="49">
        <v>24</v>
      </c>
      <c r="F26373" s="48">
        <v>30.204304328738964</v>
      </c>
      <c r="H26373" s="49" t="s">
        <v>461</v>
      </c>
      <c r="I26373" s="49">
        <v>21744</v>
      </c>
      <c r="J26373" s="49">
        <v>338</v>
      </c>
      <c r="K26373" s="49">
        <v>26</v>
      </c>
      <c r="L26373" s="50">
        <v>7.6923076923076927E-2</v>
      </c>
      <c r="M26373" s="49" t="s">
        <v>461</v>
      </c>
      <c r="N26373" s="53">
        <v>5955.2820034830329</v>
      </c>
      <c r="O26373" s="227">
        <v>44707</v>
      </c>
      <c r="P26373" s="227">
        <f t="shared" si="948"/>
        <v>44689</v>
      </c>
      <c r="Q26373" s="227">
        <f t="shared" si="949"/>
        <v>44702</v>
      </c>
    </row>
    <row r="26374" spans="1:17" x14ac:dyDescent="0.3">
      <c r="A26374" s="221" t="s">
        <v>645</v>
      </c>
      <c r="B26374" s="233" t="s">
        <v>445</v>
      </c>
      <c r="C26374" s="236">
        <v>18091.285950418602</v>
      </c>
      <c r="D26374" s="49">
        <v>4482</v>
      </c>
      <c r="E26374" s="49">
        <v>101</v>
      </c>
      <c r="F26374" s="48">
        <v>39.877130537084838</v>
      </c>
      <c r="H26374" s="49" t="s">
        <v>476</v>
      </c>
      <c r="I26374" s="49">
        <v>81286</v>
      </c>
      <c r="J26374" s="49">
        <v>1591</v>
      </c>
      <c r="K26374" s="49">
        <v>109</v>
      </c>
      <c r="L26374" s="50">
        <v>6.8510370835952225E-2</v>
      </c>
      <c r="M26374" s="49" t="s">
        <v>476</v>
      </c>
      <c r="N26374" s="53">
        <v>8794.2891641883925</v>
      </c>
      <c r="O26374" s="227">
        <v>44707</v>
      </c>
      <c r="P26374" s="227">
        <f t="shared" si="948"/>
        <v>44689</v>
      </c>
      <c r="Q26374" s="227">
        <f t="shared" si="949"/>
        <v>44702</v>
      </c>
    </row>
    <row r="26375" spans="1:17" x14ac:dyDescent="0.3">
      <c r="A26375" s="221" t="s">
        <v>644</v>
      </c>
      <c r="B26375" s="233" t="s">
        <v>452</v>
      </c>
      <c r="C26375" s="236">
        <v>6461.82916759405</v>
      </c>
      <c r="D26375" s="49">
        <v>998</v>
      </c>
      <c r="E26375" s="49">
        <v>58</v>
      </c>
      <c r="F26375" s="48">
        <v>64.112761811059514</v>
      </c>
      <c r="H26375" s="49" t="s">
        <v>457</v>
      </c>
      <c r="I26375" s="49">
        <v>25144</v>
      </c>
      <c r="J26375" s="49">
        <v>602</v>
      </c>
      <c r="K26375" s="49">
        <v>67</v>
      </c>
      <c r="L26375" s="50">
        <v>0.11129568106312292</v>
      </c>
      <c r="M26375" s="49" t="s">
        <v>990</v>
      </c>
      <c r="N26375" s="53">
        <v>9316.2475266139572</v>
      </c>
      <c r="O26375" s="227">
        <v>44707</v>
      </c>
      <c r="P26375" s="227">
        <f t="shared" si="948"/>
        <v>44689</v>
      </c>
      <c r="Q26375" s="227">
        <f t="shared" si="949"/>
        <v>44702</v>
      </c>
    </row>
    <row r="26376" spans="1:17" x14ac:dyDescent="0.3">
      <c r="A26376" s="221" t="s">
        <v>643</v>
      </c>
      <c r="B26376" s="233" t="s">
        <v>451</v>
      </c>
      <c r="C26376" s="236">
        <v>335.85846276679899</v>
      </c>
      <c r="D26376" s="49">
        <v>67</v>
      </c>
      <c r="E26376" s="49">
        <v>5</v>
      </c>
      <c r="F26376" s="48">
        <v>106.33731072330811</v>
      </c>
      <c r="H26376" s="49" t="s">
        <v>457</v>
      </c>
      <c r="I26376" s="49">
        <v>1518</v>
      </c>
      <c r="J26376" s="49">
        <v>26</v>
      </c>
      <c r="K26376" s="49">
        <v>5</v>
      </c>
      <c r="L26376" s="50">
        <v>0.19230769230769232</v>
      </c>
      <c r="M26376" s="49" t="s">
        <v>476</v>
      </c>
      <c r="N26376" s="53">
        <v>7741.3562206568313</v>
      </c>
      <c r="O26376" s="227">
        <v>44707</v>
      </c>
      <c r="P26376" s="227">
        <f t="shared" si="948"/>
        <v>44689</v>
      </c>
      <c r="Q26376" s="227">
        <f t="shared" si="949"/>
        <v>44702</v>
      </c>
    </row>
    <row r="26377" spans="1:17" x14ac:dyDescent="0.3">
      <c r="A26377" s="221" t="s">
        <v>642</v>
      </c>
      <c r="B26377" s="233" t="s">
        <v>452</v>
      </c>
      <c r="C26377" s="236">
        <v>6179.81950587131</v>
      </c>
      <c r="D26377" s="49">
        <v>1061</v>
      </c>
      <c r="E26377" s="49">
        <v>41</v>
      </c>
      <c r="F26377" s="48">
        <v>47.389271252810182</v>
      </c>
      <c r="H26377" s="49" t="s">
        <v>476</v>
      </c>
      <c r="I26377" s="49">
        <v>25478</v>
      </c>
      <c r="J26377" s="49">
        <v>564</v>
      </c>
      <c r="K26377" s="49">
        <v>47</v>
      </c>
      <c r="L26377" s="50">
        <v>8.3333333333333329E-2</v>
      </c>
      <c r="M26377" s="49" t="s">
        <v>476</v>
      </c>
      <c r="N26377" s="53">
        <v>9126.4801417607105</v>
      </c>
      <c r="O26377" s="227">
        <v>44707</v>
      </c>
      <c r="P26377" s="227">
        <f t="shared" si="948"/>
        <v>44689</v>
      </c>
      <c r="Q26377" s="227">
        <f t="shared" si="949"/>
        <v>44702</v>
      </c>
    </row>
    <row r="26378" spans="1:17" x14ac:dyDescent="0.3">
      <c r="A26378" s="221" t="s">
        <v>641</v>
      </c>
      <c r="B26378" s="233" t="s">
        <v>443</v>
      </c>
      <c r="C26378" s="236">
        <v>1273.84035727372</v>
      </c>
      <c r="D26378" s="49">
        <v>240</v>
      </c>
      <c r="E26378" s="49">
        <v>9</v>
      </c>
      <c r="F26378" s="48">
        <v>50.466068152605025</v>
      </c>
      <c r="H26378" s="49" t="s">
        <v>457</v>
      </c>
      <c r="I26378" s="49">
        <v>4653</v>
      </c>
      <c r="J26378" s="49">
        <v>84</v>
      </c>
      <c r="K26378" s="49">
        <v>9</v>
      </c>
      <c r="L26378" s="50">
        <v>0.10714285714285714</v>
      </c>
      <c r="M26378" s="49" t="s">
        <v>990</v>
      </c>
      <c r="N26378" s="53">
        <v>6594.2329052737223</v>
      </c>
      <c r="O26378" s="227">
        <v>44707</v>
      </c>
      <c r="P26378" s="227">
        <f t="shared" si="948"/>
        <v>44689</v>
      </c>
      <c r="Q26378" s="227">
        <f t="shared" si="949"/>
        <v>44702</v>
      </c>
    </row>
    <row r="26379" spans="1:17" x14ac:dyDescent="0.3">
      <c r="A26379" s="221" t="s">
        <v>640</v>
      </c>
      <c r="B26379" s="233" t="s">
        <v>450</v>
      </c>
      <c r="C26379" s="236">
        <v>1894.7075901246999</v>
      </c>
      <c r="D26379" s="49">
        <v>394</v>
      </c>
      <c r="E26379" s="49">
        <v>9</v>
      </c>
      <c r="F26379" s="48">
        <v>33.92909524444525</v>
      </c>
      <c r="H26379" s="49" t="s">
        <v>457</v>
      </c>
      <c r="I26379" s="49">
        <v>6329</v>
      </c>
      <c r="J26379" s="49">
        <v>123</v>
      </c>
      <c r="K26379" s="49">
        <v>11</v>
      </c>
      <c r="L26379" s="50">
        <v>8.943089430894309E-2</v>
      </c>
      <c r="M26379" s="49" t="s">
        <v>990</v>
      </c>
      <c r="N26379" s="53">
        <v>6491.7668901038587</v>
      </c>
      <c r="O26379" s="227">
        <v>44707</v>
      </c>
      <c r="P26379" s="227">
        <f t="shared" si="948"/>
        <v>44689</v>
      </c>
      <c r="Q26379" s="227">
        <f t="shared" si="949"/>
        <v>44702</v>
      </c>
    </row>
    <row r="26380" spans="1:17" x14ac:dyDescent="0.3">
      <c r="A26380" s="221" t="s">
        <v>639</v>
      </c>
      <c r="B26380" s="233" t="s">
        <v>443</v>
      </c>
      <c r="C26380" s="236">
        <v>9116.2129377530891</v>
      </c>
      <c r="D26380" s="49">
        <v>1961</v>
      </c>
      <c r="E26380" s="49">
        <v>74</v>
      </c>
      <c r="F26380" s="48">
        <v>57.98147017633265</v>
      </c>
      <c r="H26380" s="49" t="s">
        <v>476</v>
      </c>
      <c r="I26380" s="49">
        <v>40468</v>
      </c>
      <c r="J26380" s="49">
        <v>674</v>
      </c>
      <c r="K26380" s="49">
        <v>78</v>
      </c>
      <c r="L26380" s="50">
        <v>0.11572700296735905</v>
      </c>
      <c r="M26380" s="49" t="s">
        <v>476</v>
      </c>
      <c r="N26380" s="53">
        <v>7393.4209808631731</v>
      </c>
      <c r="O26380" s="227">
        <v>44707</v>
      </c>
      <c r="P26380" s="227">
        <f t="shared" si="948"/>
        <v>44689</v>
      </c>
      <c r="Q26380" s="227">
        <f t="shared" si="949"/>
        <v>44702</v>
      </c>
    </row>
    <row r="26381" spans="1:17" x14ac:dyDescent="0.3">
      <c r="A26381" s="221" t="s">
        <v>638</v>
      </c>
      <c r="B26381" s="233" t="s">
        <v>452</v>
      </c>
      <c r="C26381" s="236">
        <v>45021.147202316999</v>
      </c>
      <c r="D26381" s="49">
        <v>11908</v>
      </c>
      <c r="E26381" s="49">
        <v>380</v>
      </c>
      <c r="F26381" s="48">
        <v>60.28912817543717</v>
      </c>
      <c r="H26381" s="49" t="s">
        <v>476</v>
      </c>
      <c r="I26381" s="49">
        <v>282166</v>
      </c>
      <c r="J26381" s="49">
        <v>3898</v>
      </c>
      <c r="K26381" s="49">
        <v>432</v>
      </c>
      <c r="L26381" s="50">
        <v>0.11082606464853771</v>
      </c>
      <c r="M26381" s="49" t="s">
        <v>476</v>
      </c>
      <c r="N26381" s="53">
        <v>8658.1534283946239</v>
      </c>
      <c r="O26381" s="227">
        <v>44707</v>
      </c>
      <c r="P26381" s="227">
        <f t="shared" ref="P26381:P26444" si="950">O26381-18</f>
        <v>44689</v>
      </c>
      <c r="Q26381" s="227">
        <f t="shared" ref="Q26381:Q26444" si="951">O26381-5</f>
        <v>44702</v>
      </c>
    </row>
    <row r="26382" spans="1:17" x14ac:dyDescent="0.3">
      <c r="A26382" s="221" t="s">
        <v>637</v>
      </c>
      <c r="B26382" s="233" t="s">
        <v>452</v>
      </c>
      <c r="C26382" s="236">
        <v>8853.2027967598096</v>
      </c>
      <c r="D26382" s="49">
        <v>1503</v>
      </c>
      <c r="E26382" s="49">
        <v>33</v>
      </c>
      <c r="F26382" s="48">
        <v>26.624747125475881</v>
      </c>
      <c r="H26382" s="49" t="s">
        <v>457</v>
      </c>
      <c r="I26382" s="49">
        <v>26430</v>
      </c>
      <c r="J26382" s="49">
        <v>406</v>
      </c>
      <c r="K26382" s="49">
        <v>35</v>
      </c>
      <c r="L26382" s="50">
        <v>8.6206896551724144E-2</v>
      </c>
      <c r="M26382" s="49" t="s">
        <v>990</v>
      </c>
      <c r="N26382" s="53">
        <v>4585.9109897334811</v>
      </c>
      <c r="O26382" s="227">
        <v>44707</v>
      </c>
      <c r="P26382" s="227">
        <f t="shared" si="950"/>
        <v>44689</v>
      </c>
      <c r="Q26382" s="227">
        <f t="shared" si="951"/>
        <v>44702</v>
      </c>
    </row>
    <row r="26383" spans="1:17" x14ac:dyDescent="0.3">
      <c r="A26383" s="221" t="s">
        <v>636</v>
      </c>
      <c r="B26383" s="233" t="s">
        <v>455</v>
      </c>
      <c r="C26383" s="236">
        <v>931.64345052579108</v>
      </c>
      <c r="D26383" s="49">
        <v>195</v>
      </c>
      <c r="E26383" s="49">
        <v>13</v>
      </c>
      <c r="F26383" s="48">
        <v>99.670257763028488</v>
      </c>
      <c r="H26383" s="49" t="s">
        <v>457</v>
      </c>
      <c r="I26383" s="49">
        <v>5587</v>
      </c>
      <c r="J26383" s="49">
        <v>107</v>
      </c>
      <c r="K26383" s="49">
        <v>14</v>
      </c>
      <c r="L26383" s="50">
        <v>0.13084112149532709</v>
      </c>
      <c r="M26383" s="49" t="s">
        <v>990</v>
      </c>
      <c r="N26383" s="53">
        <v>11485.080471462819</v>
      </c>
      <c r="O26383" s="227">
        <v>44707</v>
      </c>
      <c r="P26383" s="227">
        <f t="shared" si="950"/>
        <v>44689</v>
      </c>
      <c r="Q26383" s="227">
        <f t="shared" si="951"/>
        <v>44702</v>
      </c>
    </row>
    <row r="26384" spans="1:17" x14ac:dyDescent="0.3">
      <c r="A26384" s="221" t="s">
        <v>635</v>
      </c>
      <c r="B26384" s="233" t="s">
        <v>456</v>
      </c>
      <c r="C26384" s="236">
        <v>21077.958151310399</v>
      </c>
      <c r="D26384" s="49">
        <v>3675</v>
      </c>
      <c r="E26384" s="49">
        <v>121</v>
      </c>
      <c r="F26384" s="48">
        <v>41.004242824724578</v>
      </c>
      <c r="H26384" s="49" t="s">
        <v>457</v>
      </c>
      <c r="I26384" s="49">
        <v>70747</v>
      </c>
      <c r="J26384" s="49">
        <v>1318</v>
      </c>
      <c r="K26384" s="49">
        <v>129</v>
      </c>
      <c r="L26384" s="50">
        <v>9.7875569044006072E-2</v>
      </c>
      <c r="M26384" s="49" t="s">
        <v>990</v>
      </c>
      <c r="N26384" s="53">
        <v>6252.9775917505613</v>
      </c>
      <c r="O26384" s="227">
        <v>44707</v>
      </c>
      <c r="P26384" s="227">
        <f t="shared" si="950"/>
        <v>44689</v>
      </c>
      <c r="Q26384" s="227">
        <f t="shared" si="951"/>
        <v>44702</v>
      </c>
    </row>
    <row r="26385" spans="1:17" x14ac:dyDescent="0.3">
      <c r="A26385" s="221" t="s">
        <v>634</v>
      </c>
      <c r="B26385" s="233" t="s">
        <v>452</v>
      </c>
      <c r="C26385" s="236">
        <v>28486.308874618499</v>
      </c>
      <c r="D26385" s="49">
        <v>9172</v>
      </c>
      <c r="E26385" s="49">
        <v>195</v>
      </c>
      <c r="F26385" s="48">
        <v>48.895669459590401</v>
      </c>
      <c r="H26385" s="49" t="s">
        <v>476</v>
      </c>
      <c r="I26385" s="49">
        <v>155568</v>
      </c>
      <c r="J26385" s="49">
        <v>2027</v>
      </c>
      <c r="K26385" s="49">
        <v>205</v>
      </c>
      <c r="L26385" s="50">
        <v>0.10113468179575728</v>
      </c>
      <c r="M26385" s="49" t="s">
        <v>476</v>
      </c>
      <c r="N26385" s="53">
        <v>7115.6990149961875</v>
      </c>
      <c r="O26385" s="227">
        <v>44707</v>
      </c>
      <c r="P26385" s="227">
        <f t="shared" si="950"/>
        <v>44689</v>
      </c>
      <c r="Q26385" s="227">
        <f t="shared" si="951"/>
        <v>44702</v>
      </c>
    </row>
    <row r="26386" spans="1:17" x14ac:dyDescent="0.3">
      <c r="A26386" s="221" t="s">
        <v>633</v>
      </c>
      <c r="B26386" s="233" t="s">
        <v>455</v>
      </c>
      <c r="C26386" s="236">
        <v>620.40356759031897</v>
      </c>
      <c r="D26386" s="49">
        <v>116</v>
      </c>
      <c r="E26386" s="49">
        <v>5</v>
      </c>
      <c r="F26386" s="48">
        <v>57.566215895569293</v>
      </c>
      <c r="H26386" s="49" t="s">
        <v>457</v>
      </c>
      <c r="I26386" s="49">
        <v>2472</v>
      </c>
      <c r="J26386" s="49">
        <v>55</v>
      </c>
      <c r="K26386" s="49">
        <v>6</v>
      </c>
      <c r="L26386" s="50">
        <v>0.10909090909090909</v>
      </c>
      <c r="M26386" s="49" t="s">
        <v>990</v>
      </c>
      <c r="N26386" s="53">
        <v>8865.1972479176711</v>
      </c>
      <c r="O26386" s="227">
        <v>44707</v>
      </c>
      <c r="P26386" s="227">
        <f t="shared" si="950"/>
        <v>44689</v>
      </c>
      <c r="Q26386" s="227">
        <f t="shared" si="951"/>
        <v>44702</v>
      </c>
    </row>
    <row r="26387" spans="1:17" x14ac:dyDescent="0.3">
      <c r="A26387" s="221" t="s">
        <v>632</v>
      </c>
      <c r="B26387" s="233" t="s">
        <v>445</v>
      </c>
      <c r="C26387" s="236">
        <v>18099.241781728299</v>
      </c>
      <c r="D26387" s="49">
        <v>3109</v>
      </c>
      <c r="E26387" s="49">
        <v>104</v>
      </c>
      <c r="F26387" s="48">
        <v>41.043550432431836</v>
      </c>
      <c r="H26387" s="49" t="s">
        <v>476</v>
      </c>
      <c r="I26387" s="49">
        <v>73593</v>
      </c>
      <c r="J26387" s="49">
        <v>1143</v>
      </c>
      <c r="K26387" s="49">
        <v>109</v>
      </c>
      <c r="L26387" s="50">
        <v>9.5363079615048113E-2</v>
      </c>
      <c r="M26387" s="49" t="s">
        <v>476</v>
      </c>
      <c r="N26387" s="53">
        <v>6315.1816732670604</v>
      </c>
      <c r="O26387" s="227">
        <v>44707</v>
      </c>
      <c r="P26387" s="227">
        <f t="shared" si="950"/>
        <v>44689</v>
      </c>
      <c r="Q26387" s="227">
        <f t="shared" si="951"/>
        <v>44702</v>
      </c>
    </row>
    <row r="26388" spans="1:17" x14ac:dyDescent="0.3">
      <c r="A26388" s="221" t="s">
        <v>631</v>
      </c>
      <c r="B26388" s="233" t="s">
        <v>454</v>
      </c>
      <c r="C26388" s="236">
        <v>14013.208647597899</v>
      </c>
      <c r="D26388" s="49">
        <v>3133</v>
      </c>
      <c r="E26388" s="49">
        <v>80</v>
      </c>
      <c r="F26388" s="48">
        <v>40.777853652134411</v>
      </c>
      <c r="H26388" s="49" t="s">
        <v>457</v>
      </c>
      <c r="I26388" s="49">
        <v>39937</v>
      </c>
      <c r="J26388" s="49">
        <v>519</v>
      </c>
      <c r="K26388" s="49">
        <v>84</v>
      </c>
      <c r="L26388" s="50">
        <v>0.16184971098265896</v>
      </c>
      <c r="M26388" s="49" t="s">
        <v>461</v>
      </c>
      <c r="N26388" s="53">
        <v>3703.6485579551077</v>
      </c>
      <c r="O26388" s="227">
        <v>44707</v>
      </c>
      <c r="P26388" s="227">
        <f t="shared" si="950"/>
        <v>44689</v>
      </c>
      <c r="Q26388" s="227">
        <f t="shared" si="951"/>
        <v>44702</v>
      </c>
    </row>
    <row r="26389" spans="1:17" x14ac:dyDescent="0.3">
      <c r="A26389" s="221" t="s">
        <v>630</v>
      </c>
      <c r="B26389" s="233" t="s">
        <v>446</v>
      </c>
      <c r="C26389" s="236">
        <v>18279.738978438399</v>
      </c>
      <c r="D26389" s="49">
        <v>3131</v>
      </c>
      <c r="E26389" s="49">
        <v>179</v>
      </c>
      <c r="F26389" s="48">
        <v>69.944731162712387</v>
      </c>
      <c r="H26389" s="49" t="s">
        <v>476</v>
      </c>
      <c r="I26389" s="49">
        <v>90629</v>
      </c>
      <c r="J26389" s="49">
        <v>1653</v>
      </c>
      <c r="K26389" s="49">
        <v>186</v>
      </c>
      <c r="L26389" s="50">
        <v>0.11252268602540835</v>
      </c>
      <c r="M26389" s="49" t="s">
        <v>476</v>
      </c>
      <c r="N26389" s="53">
        <v>9042.7987070809504</v>
      </c>
      <c r="O26389" s="227">
        <v>44707</v>
      </c>
      <c r="P26389" s="227">
        <f t="shared" si="950"/>
        <v>44689</v>
      </c>
      <c r="Q26389" s="227">
        <f t="shared" si="951"/>
        <v>44702</v>
      </c>
    </row>
    <row r="26390" spans="1:17" x14ac:dyDescent="0.3">
      <c r="A26390" s="221" t="s">
        <v>629</v>
      </c>
      <c r="B26390" s="233" t="s">
        <v>455</v>
      </c>
      <c r="C26390" s="236">
        <v>3054.0870162720894</v>
      </c>
      <c r="D26390" s="49">
        <v>521</v>
      </c>
      <c r="E26390" s="49">
        <v>36</v>
      </c>
      <c r="F26390" s="48">
        <v>84.19630998488492</v>
      </c>
      <c r="H26390" s="49" t="s">
        <v>457</v>
      </c>
      <c r="I26390" s="49">
        <v>26659</v>
      </c>
      <c r="J26390" s="49">
        <v>243</v>
      </c>
      <c r="K26390" s="49">
        <v>36</v>
      </c>
      <c r="L26390" s="50">
        <v>0.14814814814814814</v>
      </c>
      <c r="M26390" s="49" t="s">
        <v>476</v>
      </c>
      <c r="N26390" s="53">
        <v>7956.551293571626</v>
      </c>
      <c r="O26390" s="227">
        <v>44707</v>
      </c>
      <c r="P26390" s="227">
        <f t="shared" si="950"/>
        <v>44689</v>
      </c>
      <c r="Q26390" s="227">
        <f t="shared" si="951"/>
        <v>44702</v>
      </c>
    </row>
    <row r="26391" spans="1:17" x14ac:dyDescent="0.3">
      <c r="A26391" s="221" t="s">
        <v>628</v>
      </c>
      <c r="B26391" s="233" t="s">
        <v>451</v>
      </c>
      <c r="C26391" s="236">
        <v>1830.68334983656</v>
      </c>
      <c r="D26391" s="49">
        <v>234</v>
      </c>
      <c r="E26391" s="49">
        <v>12</v>
      </c>
      <c r="F26391" s="48">
        <v>46.820923848975909</v>
      </c>
      <c r="H26391" s="49" t="s">
        <v>476</v>
      </c>
      <c r="I26391" s="49">
        <v>16378</v>
      </c>
      <c r="J26391" s="49">
        <v>208</v>
      </c>
      <c r="K26391" s="49">
        <v>13</v>
      </c>
      <c r="L26391" s="50">
        <v>6.25E-2</v>
      </c>
      <c r="M26391" s="49" t="s">
        <v>476</v>
      </c>
      <c r="N26391" s="53">
        <v>11361.877520684822</v>
      </c>
      <c r="O26391" s="227">
        <v>44707</v>
      </c>
      <c r="P26391" s="227">
        <f t="shared" si="950"/>
        <v>44689</v>
      </c>
      <c r="Q26391" s="227">
        <f t="shared" si="951"/>
        <v>44702</v>
      </c>
    </row>
    <row r="26392" spans="1:17" x14ac:dyDescent="0.3">
      <c r="A26392" s="221" t="s">
        <v>627</v>
      </c>
      <c r="B26392" s="233" t="s">
        <v>448</v>
      </c>
      <c r="C26392" s="236">
        <v>3773.5522642548599</v>
      </c>
      <c r="D26392" s="49">
        <v>587</v>
      </c>
      <c r="E26392" s="49">
        <v>30</v>
      </c>
      <c r="F26392" s="48">
        <v>56.786205484827967</v>
      </c>
      <c r="H26392" s="49" t="s">
        <v>476</v>
      </c>
      <c r="I26392" s="49">
        <v>20471</v>
      </c>
      <c r="J26392" s="49">
        <v>340</v>
      </c>
      <c r="K26392" s="49">
        <v>31</v>
      </c>
      <c r="L26392" s="50">
        <v>9.1176470588235289E-2</v>
      </c>
      <c r="M26392" s="49" t="s">
        <v>476</v>
      </c>
      <c r="N26392" s="53">
        <v>9010.0779369260363</v>
      </c>
      <c r="O26392" s="227">
        <v>44707</v>
      </c>
      <c r="P26392" s="227">
        <f t="shared" si="950"/>
        <v>44689</v>
      </c>
      <c r="Q26392" s="227">
        <f t="shared" si="951"/>
        <v>44702</v>
      </c>
    </row>
    <row r="26393" spans="1:17" x14ac:dyDescent="0.3">
      <c r="A26393" s="221" t="s">
        <v>626</v>
      </c>
      <c r="B26393" s="233" t="s">
        <v>448</v>
      </c>
      <c r="C26393" s="236">
        <v>8525.6886385726593</v>
      </c>
      <c r="D26393" s="49">
        <v>1790</v>
      </c>
      <c r="E26393" s="49">
        <v>29</v>
      </c>
      <c r="F26393" s="48">
        <v>24.296319737233127</v>
      </c>
      <c r="H26393" s="49" t="s">
        <v>476</v>
      </c>
      <c r="I26393" s="49">
        <v>25946</v>
      </c>
      <c r="J26393" s="49">
        <v>392</v>
      </c>
      <c r="K26393" s="49">
        <v>29</v>
      </c>
      <c r="L26393" s="50">
        <v>7.3979591836734693E-2</v>
      </c>
      <c r="M26393" s="49" t="s">
        <v>476</v>
      </c>
      <c r="N26393" s="53">
        <v>4597.8690592391522</v>
      </c>
      <c r="O26393" s="227">
        <v>44707</v>
      </c>
      <c r="P26393" s="227">
        <f t="shared" si="950"/>
        <v>44689</v>
      </c>
      <c r="Q26393" s="227">
        <f t="shared" si="951"/>
        <v>44702</v>
      </c>
    </row>
    <row r="26394" spans="1:17" x14ac:dyDescent="0.3">
      <c r="A26394" s="221" t="s">
        <v>625</v>
      </c>
      <c r="B26394" s="233" t="s">
        <v>443</v>
      </c>
      <c r="C26394" s="236">
        <v>39496.6261109037</v>
      </c>
      <c r="D26394" s="49">
        <v>8239</v>
      </c>
      <c r="E26394" s="49">
        <v>350</v>
      </c>
      <c r="F26394" s="48">
        <v>63.296545709503853</v>
      </c>
      <c r="H26394" s="49" t="s">
        <v>476</v>
      </c>
      <c r="I26394" s="49">
        <v>191212</v>
      </c>
      <c r="J26394" s="49">
        <v>2671</v>
      </c>
      <c r="K26394" s="49">
        <v>367</v>
      </c>
      <c r="L26394" s="50">
        <v>0.13740172220142269</v>
      </c>
      <c r="M26394" s="49" t="s">
        <v>476</v>
      </c>
      <c r="N26394" s="53">
        <v>6762.6029436033932</v>
      </c>
      <c r="O26394" s="227">
        <v>44707</v>
      </c>
      <c r="P26394" s="227">
        <f t="shared" si="950"/>
        <v>44689</v>
      </c>
      <c r="Q26394" s="227">
        <f t="shared" si="951"/>
        <v>44702</v>
      </c>
    </row>
    <row r="26395" spans="1:17" x14ac:dyDescent="0.3">
      <c r="A26395" s="221" t="s">
        <v>624</v>
      </c>
      <c r="B26395" s="233" t="s">
        <v>451</v>
      </c>
      <c r="C26395" s="236">
        <v>1742.38402050019</v>
      </c>
      <c r="D26395" s="49">
        <v>152</v>
      </c>
      <c r="E26395" s="49">
        <v>12</v>
      </c>
      <c r="F26395" s="48">
        <v>49.193682165243636</v>
      </c>
      <c r="H26395" s="49" t="s">
        <v>457</v>
      </c>
      <c r="I26395" s="49">
        <v>10295</v>
      </c>
      <c r="J26395" s="49">
        <v>156</v>
      </c>
      <c r="K26395" s="49">
        <v>12</v>
      </c>
      <c r="L26395" s="50">
        <v>7.6923076923076927E-2</v>
      </c>
      <c r="M26395" s="49" t="s">
        <v>990</v>
      </c>
      <c r="N26395" s="53">
        <v>8953.2501540743433</v>
      </c>
      <c r="O26395" s="227">
        <v>44707</v>
      </c>
      <c r="P26395" s="227">
        <f t="shared" si="950"/>
        <v>44689</v>
      </c>
      <c r="Q26395" s="227">
        <f t="shared" si="951"/>
        <v>44702</v>
      </c>
    </row>
    <row r="26396" spans="1:17" x14ac:dyDescent="0.3">
      <c r="A26396" s="221" t="s">
        <v>623</v>
      </c>
      <c r="B26396" s="233" t="s">
        <v>454</v>
      </c>
      <c r="C26396" s="236">
        <v>18521.118345707095</v>
      </c>
      <c r="D26396" s="49">
        <v>4961</v>
      </c>
      <c r="E26396" s="49">
        <v>100</v>
      </c>
      <c r="F26396" s="48">
        <v>38.566014262917044</v>
      </c>
      <c r="H26396" s="49" t="s">
        <v>476</v>
      </c>
      <c r="I26396" s="49">
        <v>74522</v>
      </c>
      <c r="J26396" s="49">
        <v>1424</v>
      </c>
      <c r="K26396" s="49">
        <v>106</v>
      </c>
      <c r="L26396" s="50">
        <v>7.4438202247191013E-2</v>
      </c>
      <c r="M26396" s="49" t="s">
        <v>476</v>
      </c>
      <c r="N26396" s="53">
        <v>7688.5206034551411</v>
      </c>
      <c r="O26396" s="227">
        <v>44707</v>
      </c>
      <c r="P26396" s="227">
        <f t="shared" si="950"/>
        <v>44689</v>
      </c>
      <c r="Q26396" s="227">
        <f t="shared" si="951"/>
        <v>44702</v>
      </c>
    </row>
    <row r="26397" spans="1:17" x14ac:dyDescent="0.3">
      <c r="A26397" s="221" t="s">
        <v>622</v>
      </c>
      <c r="B26397" s="233" t="s">
        <v>448</v>
      </c>
      <c r="C26397" s="236">
        <v>75646.311561113689</v>
      </c>
      <c r="D26397" s="49">
        <v>17722</v>
      </c>
      <c r="E26397" s="49">
        <v>773</v>
      </c>
      <c r="F26397" s="48">
        <v>72.990056718996541</v>
      </c>
      <c r="H26397" s="49" t="s">
        <v>457</v>
      </c>
      <c r="I26397" s="49">
        <v>992731</v>
      </c>
      <c r="J26397" s="49">
        <v>10818</v>
      </c>
      <c r="K26397" s="49">
        <v>826</v>
      </c>
      <c r="L26397" s="50">
        <v>7.635422444074691E-2</v>
      </c>
      <c r="M26397" s="49" t="s">
        <v>476</v>
      </c>
      <c r="N26397" s="53">
        <v>14300.763350847948</v>
      </c>
      <c r="O26397" s="227">
        <v>44707</v>
      </c>
      <c r="P26397" s="227">
        <f t="shared" si="950"/>
        <v>44689</v>
      </c>
      <c r="Q26397" s="227">
        <f t="shared" si="951"/>
        <v>44702</v>
      </c>
    </row>
    <row r="26398" spans="1:17" x14ac:dyDescent="0.3">
      <c r="A26398" s="221" t="s">
        <v>621</v>
      </c>
      <c r="B26398" s="233" t="s">
        <v>449</v>
      </c>
      <c r="C26398" s="236">
        <v>18076.3739585127</v>
      </c>
      <c r="D26398" s="49">
        <v>3546</v>
      </c>
      <c r="E26398" s="49">
        <v>140</v>
      </c>
      <c r="F26398" s="48">
        <v>55.32082940390103</v>
      </c>
      <c r="H26398" s="49" t="s">
        <v>457</v>
      </c>
      <c r="I26398" s="49">
        <v>233794</v>
      </c>
      <c r="J26398" s="49">
        <v>3620</v>
      </c>
      <c r="K26398" s="49">
        <v>155</v>
      </c>
      <c r="L26398" s="50">
        <v>4.2817679558011051E-2</v>
      </c>
      <c r="M26398" s="49" t="s">
        <v>476</v>
      </c>
      <c r="N26398" s="53">
        <v>20026.140244212169</v>
      </c>
      <c r="O26398" s="227">
        <v>44707</v>
      </c>
      <c r="P26398" s="227">
        <f t="shared" si="950"/>
        <v>44689</v>
      </c>
      <c r="Q26398" s="227">
        <f t="shared" si="951"/>
        <v>44702</v>
      </c>
    </row>
    <row r="26399" spans="1:17" x14ac:dyDescent="0.3">
      <c r="A26399" s="221" t="s">
        <v>620</v>
      </c>
      <c r="B26399" s="233" t="s">
        <v>449</v>
      </c>
      <c r="C26399" s="236">
        <v>6017.9931220796398</v>
      </c>
      <c r="D26399" s="49">
        <v>1320</v>
      </c>
      <c r="E26399" s="49">
        <v>55</v>
      </c>
      <c r="F26399" s="48">
        <v>65.280424036341046</v>
      </c>
      <c r="H26399" s="49" t="s">
        <v>476</v>
      </c>
      <c r="I26399" s="49">
        <v>29179</v>
      </c>
      <c r="J26399" s="49">
        <v>620</v>
      </c>
      <c r="K26399" s="49">
        <v>60</v>
      </c>
      <c r="L26399" s="50">
        <v>9.6774193548387094E-2</v>
      </c>
      <c r="M26399" s="49" t="s">
        <v>476</v>
      </c>
      <c r="N26399" s="53">
        <v>10302.43782973528</v>
      </c>
      <c r="O26399" s="227">
        <v>44707</v>
      </c>
      <c r="P26399" s="227">
        <f t="shared" si="950"/>
        <v>44689</v>
      </c>
      <c r="Q26399" s="227">
        <f t="shared" si="951"/>
        <v>44702</v>
      </c>
    </row>
    <row r="26400" spans="1:17" x14ac:dyDescent="0.3">
      <c r="A26400" s="221" t="s">
        <v>619</v>
      </c>
      <c r="B26400" s="233" t="s">
        <v>443</v>
      </c>
      <c r="C26400" s="236">
        <v>9670.1945178593596</v>
      </c>
      <c r="D26400" s="49">
        <v>2166</v>
      </c>
      <c r="E26400" s="49">
        <v>125</v>
      </c>
      <c r="F26400" s="48">
        <v>92.330835869761799</v>
      </c>
      <c r="H26400" s="49" t="s">
        <v>476</v>
      </c>
      <c r="I26400" s="49">
        <v>79977</v>
      </c>
      <c r="J26400" s="49">
        <v>944</v>
      </c>
      <c r="K26400" s="49">
        <v>135</v>
      </c>
      <c r="L26400" s="50">
        <v>0.14300847457627119</v>
      </c>
      <c r="M26400" s="49" t="s">
        <v>476</v>
      </c>
      <c r="N26400" s="53">
        <v>9761.954614838176</v>
      </c>
      <c r="O26400" s="227">
        <v>44707</v>
      </c>
      <c r="P26400" s="227">
        <f t="shared" si="950"/>
        <v>44689</v>
      </c>
      <c r="Q26400" s="227">
        <f t="shared" si="951"/>
        <v>44702</v>
      </c>
    </row>
    <row r="26401" spans="1:17" x14ac:dyDescent="0.3">
      <c r="A26401" s="221" t="s">
        <v>618</v>
      </c>
      <c r="B26401" s="233" t="s">
        <v>443</v>
      </c>
      <c r="C26401" s="236">
        <v>16769.949417917</v>
      </c>
      <c r="D26401" s="49">
        <v>5228</v>
      </c>
      <c r="E26401" s="49">
        <v>117</v>
      </c>
      <c r="F26401" s="48">
        <v>49.834037353828229</v>
      </c>
      <c r="H26401" s="49" t="s">
        <v>476</v>
      </c>
      <c r="I26401" s="49">
        <v>73358</v>
      </c>
      <c r="J26401" s="49">
        <v>1342</v>
      </c>
      <c r="K26401" s="49">
        <v>125</v>
      </c>
      <c r="L26401" s="50">
        <v>9.3144560357675113E-2</v>
      </c>
      <c r="M26401" s="49" t="s">
        <v>476</v>
      </c>
      <c r="N26401" s="53">
        <v>8002.4093487497839</v>
      </c>
      <c r="O26401" s="227">
        <v>44707</v>
      </c>
      <c r="P26401" s="227">
        <f t="shared" si="950"/>
        <v>44689</v>
      </c>
      <c r="Q26401" s="227">
        <f t="shared" si="951"/>
        <v>44702</v>
      </c>
    </row>
    <row r="26402" spans="1:17" x14ac:dyDescent="0.3">
      <c r="A26402" s="221" t="s">
        <v>617</v>
      </c>
      <c r="B26402" s="233" t="s">
        <v>450</v>
      </c>
      <c r="C26402" s="236">
        <v>9799.8531367531396</v>
      </c>
      <c r="D26402" s="49">
        <v>1932</v>
      </c>
      <c r="E26402" s="49">
        <v>55</v>
      </c>
      <c r="F26402" s="48">
        <v>40.088064318411128</v>
      </c>
      <c r="H26402" s="49" t="s">
        <v>457</v>
      </c>
      <c r="I26402" s="49">
        <v>30906</v>
      </c>
      <c r="J26402" s="49">
        <v>486</v>
      </c>
      <c r="K26402" s="49">
        <v>58</v>
      </c>
      <c r="L26402" s="50">
        <v>0.11934156378600823</v>
      </c>
      <c r="M26402" s="49" t="s">
        <v>990</v>
      </c>
      <c r="N26402" s="53">
        <v>4959.257993135805</v>
      </c>
      <c r="O26402" s="227">
        <v>44707</v>
      </c>
      <c r="P26402" s="227">
        <f t="shared" si="950"/>
        <v>44689</v>
      </c>
      <c r="Q26402" s="227">
        <f t="shared" si="951"/>
        <v>44702</v>
      </c>
    </row>
    <row r="26403" spans="1:17" x14ac:dyDescent="0.3">
      <c r="A26403" s="221" t="s">
        <v>616</v>
      </c>
      <c r="B26403" s="233" t="s">
        <v>443</v>
      </c>
      <c r="C26403" s="236">
        <v>11469.995289915099</v>
      </c>
      <c r="D26403" s="49">
        <v>2588</v>
      </c>
      <c r="E26403" s="49">
        <v>54</v>
      </c>
      <c r="F26403" s="48">
        <v>33.628111953404364</v>
      </c>
      <c r="H26403" s="49" t="s">
        <v>457</v>
      </c>
      <c r="I26403" s="49">
        <v>46812</v>
      </c>
      <c r="J26403" s="49">
        <v>646</v>
      </c>
      <c r="K26403" s="49">
        <v>54</v>
      </c>
      <c r="L26403" s="50">
        <v>8.3591331269349839E-2</v>
      </c>
      <c r="M26403" s="49" t="s">
        <v>990</v>
      </c>
      <c r="N26403" s="53">
        <v>5632.0860093812789</v>
      </c>
      <c r="O26403" s="227">
        <v>44707</v>
      </c>
      <c r="P26403" s="227">
        <f t="shared" si="950"/>
        <v>44689</v>
      </c>
      <c r="Q26403" s="227">
        <f t="shared" si="951"/>
        <v>44702</v>
      </c>
    </row>
    <row r="26404" spans="1:17" x14ac:dyDescent="0.3">
      <c r="A26404" s="221" t="s">
        <v>615</v>
      </c>
      <c r="B26404" s="233" t="s">
        <v>450</v>
      </c>
      <c r="C26404" s="236">
        <v>156244.697877948</v>
      </c>
      <c r="D26404" s="49">
        <v>58482</v>
      </c>
      <c r="E26404" s="49">
        <v>1530</v>
      </c>
      <c r="F26404" s="48">
        <v>69.945230635015747</v>
      </c>
      <c r="H26404" s="49" t="s">
        <v>476</v>
      </c>
      <c r="I26404" s="49">
        <v>888023</v>
      </c>
      <c r="J26404" s="49">
        <v>13971</v>
      </c>
      <c r="K26404" s="49">
        <v>1716</v>
      </c>
      <c r="L26404" s="50">
        <v>0.12282585355379</v>
      </c>
      <c r="M26404" s="49" t="s">
        <v>476</v>
      </c>
      <c r="N26404" s="53">
        <v>8941.743425375993</v>
      </c>
      <c r="O26404" s="227">
        <v>44707</v>
      </c>
      <c r="P26404" s="227">
        <f t="shared" si="950"/>
        <v>44689</v>
      </c>
      <c r="Q26404" s="227">
        <f t="shared" si="951"/>
        <v>44702</v>
      </c>
    </row>
    <row r="26405" spans="1:17" x14ac:dyDescent="0.3">
      <c r="A26405" s="221" t="s">
        <v>614</v>
      </c>
      <c r="B26405" s="233" t="s">
        <v>443</v>
      </c>
      <c r="C26405" s="236">
        <v>7859.1059753857699</v>
      </c>
      <c r="D26405" s="49">
        <v>1701</v>
      </c>
      <c r="E26405" s="49">
        <v>41</v>
      </c>
      <c r="F26405" s="48">
        <v>37.263416955357663</v>
      </c>
      <c r="H26405" s="49" t="s">
        <v>476</v>
      </c>
      <c r="I26405" s="49">
        <v>40315</v>
      </c>
      <c r="J26405" s="49">
        <v>771</v>
      </c>
      <c r="K26405" s="49">
        <v>42</v>
      </c>
      <c r="L26405" s="50">
        <v>5.4474708171206226E-2</v>
      </c>
      <c r="M26405" s="49" t="s">
        <v>476</v>
      </c>
      <c r="N26405" s="53">
        <v>9810.27616136904</v>
      </c>
      <c r="O26405" s="227">
        <v>44707</v>
      </c>
      <c r="P26405" s="227">
        <f t="shared" si="950"/>
        <v>44689</v>
      </c>
      <c r="Q26405" s="227">
        <f t="shared" si="951"/>
        <v>44702</v>
      </c>
    </row>
    <row r="26406" spans="1:17" x14ac:dyDescent="0.3">
      <c r="A26406" s="221" t="s">
        <v>613</v>
      </c>
      <c r="B26406" s="233" t="s">
        <v>455</v>
      </c>
      <c r="C26406" s="236">
        <v>1706.19112247767</v>
      </c>
      <c r="D26406" s="49">
        <v>238</v>
      </c>
      <c r="E26406" s="49">
        <v>16</v>
      </c>
      <c r="F26406" s="48">
        <v>66.982949788035853</v>
      </c>
      <c r="H26406" s="49" t="s">
        <v>457</v>
      </c>
      <c r="I26406" s="49">
        <v>10958</v>
      </c>
      <c r="J26406" s="49">
        <v>346</v>
      </c>
      <c r="K26406" s="49">
        <v>17</v>
      </c>
      <c r="L26406" s="50">
        <v>4.9132947976878616E-2</v>
      </c>
      <c r="M26406" s="49" t="s">
        <v>990</v>
      </c>
      <c r="N26406" s="53">
        <v>20279.088048327852</v>
      </c>
      <c r="O26406" s="227">
        <v>44707</v>
      </c>
      <c r="P26406" s="227">
        <f t="shared" si="950"/>
        <v>44689</v>
      </c>
      <c r="Q26406" s="227">
        <f t="shared" si="951"/>
        <v>44702</v>
      </c>
    </row>
    <row r="26407" spans="1:17" x14ac:dyDescent="0.3">
      <c r="A26407" s="221" t="s">
        <v>612</v>
      </c>
      <c r="B26407" s="233" t="s">
        <v>448</v>
      </c>
      <c r="C26407" s="236">
        <v>22263.862733642905</v>
      </c>
      <c r="D26407" s="49">
        <v>6098</v>
      </c>
      <c r="E26407" s="49">
        <v>206</v>
      </c>
      <c r="F26407" s="48">
        <v>66.090443919468512</v>
      </c>
      <c r="H26407" s="49" t="s">
        <v>476</v>
      </c>
      <c r="I26407" s="49">
        <v>129758</v>
      </c>
      <c r="J26407" s="49">
        <v>1745</v>
      </c>
      <c r="K26407" s="49">
        <v>233</v>
      </c>
      <c r="L26407" s="50">
        <v>0.1335243553008596</v>
      </c>
      <c r="M26407" s="49" t="s">
        <v>476</v>
      </c>
      <c r="N26407" s="53">
        <v>7837.8133250126975</v>
      </c>
      <c r="O26407" s="227">
        <v>44707</v>
      </c>
      <c r="P26407" s="227">
        <f t="shared" si="950"/>
        <v>44689</v>
      </c>
      <c r="Q26407" s="227">
        <f t="shared" si="951"/>
        <v>44702</v>
      </c>
    </row>
    <row r="26408" spans="1:17" x14ac:dyDescent="0.3">
      <c r="A26408" s="221" t="s">
        <v>611</v>
      </c>
      <c r="B26408" s="233" t="s">
        <v>446</v>
      </c>
      <c r="C26408" s="236">
        <v>27679.346149202895</v>
      </c>
      <c r="D26408" s="49">
        <v>7229</v>
      </c>
      <c r="E26408" s="49">
        <v>206</v>
      </c>
      <c r="F26408" s="48">
        <v>53.159802384672489</v>
      </c>
      <c r="H26408" s="49" t="s">
        <v>457</v>
      </c>
      <c r="I26408" s="49">
        <v>137510</v>
      </c>
      <c r="J26408" s="49">
        <v>2381</v>
      </c>
      <c r="K26408" s="49">
        <v>208</v>
      </c>
      <c r="L26408" s="50">
        <v>8.7358252834943306E-2</v>
      </c>
      <c r="M26408" s="49" t="s">
        <v>461</v>
      </c>
      <c r="N26408" s="53">
        <v>8602.0818091780238</v>
      </c>
      <c r="O26408" s="227">
        <v>44707</v>
      </c>
      <c r="P26408" s="227">
        <f t="shared" si="950"/>
        <v>44689</v>
      </c>
      <c r="Q26408" s="227">
        <f t="shared" si="951"/>
        <v>44702</v>
      </c>
    </row>
    <row r="26409" spans="1:17" x14ac:dyDescent="0.3">
      <c r="A26409" s="221" t="s">
        <v>610</v>
      </c>
      <c r="B26409" s="233" t="s">
        <v>448</v>
      </c>
      <c r="C26409" s="236">
        <v>7245.13131941554</v>
      </c>
      <c r="D26409" s="49">
        <v>1094</v>
      </c>
      <c r="E26409" s="49">
        <v>59</v>
      </c>
      <c r="F26409" s="48">
        <v>58.167140504303212</v>
      </c>
      <c r="H26409" s="49" t="s">
        <v>476</v>
      </c>
      <c r="I26409" s="49">
        <v>30689</v>
      </c>
      <c r="J26409" s="49">
        <v>565</v>
      </c>
      <c r="K26409" s="49">
        <v>60</v>
      </c>
      <c r="L26409" s="50">
        <v>0.10619469026548672</v>
      </c>
      <c r="M26409" s="49" t="s">
        <v>476</v>
      </c>
      <c r="N26409" s="53">
        <v>7798.3403625260753</v>
      </c>
      <c r="O26409" s="227">
        <v>44707</v>
      </c>
      <c r="P26409" s="227">
        <f t="shared" si="950"/>
        <v>44689</v>
      </c>
      <c r="Q26409" s="227">
        <f t="shared" si="951"/>
        <v>44702</v>
      </c>
    </row>
    <row r="26410" spans="1:17" x14ac:dyDescent="0.3">
      <c r="A26410" s="221" t="s">
        <v>609</v>
      </c>
      <c r="B26410" s="233" t="s">
        <v>443</v>
      </c>
      <c r="C26410" s="236">
        <v>10569.007528721701</v>
      </c>
      <c r="D26410" s="49">
        <v>1961</v>
      </c>
      <c r="E26410" s="49">
        <v>48</v>
      </c>
      <c r="F26410" s="48">
        <v>32.439861730196988</v>
      </c>
      <c r="H26410" s="49" t="s">
        <v>457</v>
      </c>
      <c r="I26410" s="49">
        <v>34195</v>
      </c>
      <c r="J26410" s="49">
        <v>507</v>
      </c>
      <c r="K26410" s="49">
        <v>50</v>
      </c>
      <c r="L26410" s="50">
        <v>9.8619329388560162E-2</v>
      </c>
      <c r="M26410" s="49" t="s">
        <v>990</v>
      </c>
      <c r="N26410" s="53">
        <v>4797.0445533528782</v>
      </c>
      <c r="O26410" s="227">
        <v>44707</v>
      </c>
      <c r="P26410" s="227">
        <f t="shared" si="950"/>
        <v>44689</v>
      </c>
      <c r="Q26410" s="227">
        <f t="shared" si="951"/>
        <v>44702</v>
      </c>
    </row>
    <row r="26411" spans="1:17" x14ac:dyDescent="0.3">
      <c r="A26411" s="221" t="s">
        <v>608</v>
      </c>
      <c r="B26411" s="233" t="s">
        <v>448</v>
      </c>
      <c r="C26411" s="236">
        <v>17809.806181656801</v>
      </c>
      <c r="D26411" s="49">
        <v>2792</v>
      </c>
      <c r="E26411" s="49">
        <v>183</v>
      </c>
      <c r="F26411" s="48">
        <v>73.394558245622491</v>
      </c>
      <c r="H26411" s="49" t="s">
        <v>476</v>
      </c>
      <c r="I26411" s="49">
        <v>91811</v>
      </c>
      <c r="J26411" s="49">
        <v>1449</v>
      </c>
      <c r="K26411" s="49">
        <v>189</v>
      </c>
      <c r="L26411" s="50">
        <v>0.13043478260869565</v>
      </c>
      <c r="M26411" s="49" t="s">
        <v>476</v>
      </c>
      <c r="N26411" s="53">
        <v>8135.967259949166</v>
      </c>
      <c r="O26411" s="227">
        <v>44707</v>
      </c>
      <c r="P26411" s="227">
        <f t="shared" si="950"/>
        <v>44689</v>
      </c>
      <c r="Q26411" s="227">
        <f t="shared" si="951"/>
        <v>44702</v>
      </c>
    </row>
    <row r="26412" spans="1:17" x14ac:dyDescent="0.3">
      <c r="A26412" s="221" t="s">
        <v>607</v>
      </c>
      <c r="B26412" s="233" t="s">
        <v>451</v>
      </c>
      <c r="C26412" s="236">
        <v>3720.87322110892</v>
      </c>
      <c r="D26412" s="49">
        <v>685</v>
      </c>
      <c r="E26412" s="49">
        <v>27</v>
      </c>
      <c r="F26412" s="48">
        <v>51.831151290789272</v>
      </c>
      <c r="H26412" s="49" t="s">
        <v>457</v>
      </c>
      <c r="I26412" s="49">
        <v>47022</v>
      </c>
      <c r="J26412" s="49">
        <v>456</v>
      </c>
      <c r="K26412" s="49">
        <v>31</v>
      </c>
      <c r="L26412" s="50">
        <v>6.798245614035088E-2</v>
      </c>
      <c r="M26412" s="49" t="s">
        <v>990</v>
      </c>
      <c r="N26412" s="53">
        <v>12255.18777186662</v>
      </c>
      <c r="O26412" s="227">
        <v>44707</v>
      </c>
      <c r="P26412" s="227">
        <f t="shared" si="950"/>
        <v>44689</v>
      </c>
      <c r="Q26412" s="227">
        <f t="shared" si="951"/>
        <v>44702</v>
      </c>
    </row>
    <row r="26413" spans="1:17" x14ac:dyDescent="0.3">
      <c r="A26413" s="221" t="s">
        <v>606</v>
      </c>
      <c r="B26413" s="233" t="s">
        <v>443</v>
      </c>
      <c r="C26413" s="236">
        <v>8954.3940578811398</v>
      </c>
      <c r="D26413" s="49">
        <v>2011</v>
      </c>
      <c r="E26413" s="49">
        <v>60</v>
      </c>
      <c r="F26413" s="48">
        <v>47.861577880216785</v>
      </c>
      <c r="H26413" s="49" t="s">
        <v>476</v>
      </c>
      <c r="I26413" s="49">
        <v>37283</v>
      </c>
      <c r="J26413" s="49">
        <v>500</v>
      </c>
      <c r="K26413" s="49">
        <v>61</v>
      </c>
      <c r="L26413" s="50">
        <v>0.122</v>
      </c>
      <c r="M26413" s="49" t="s">
        <v>476</v>
      </c>
      <c r="N26413" s="53">
        <v>5583.8507526919584</v>
      </c>
      <c r="O26413" s="227">
        <v>44707</v>
      </c>
      <c r="P26413" s="227">
        <f t="shared" si="950"/>
        <v>44689</v>
      </c>
      <c r="Q26413" s="227">
        <f t="shared" si="951"/>
        <v>44702</v>
      </c>
    </row>
    <row r="26414" spans="1:17" x14ac:dyDescent="0.3">
      <c r="A26414" s="221" t="s">
        <v>605</v>
      </c>
      <c r="B26414" s="233" t="s">
        <v>452</v>
      </c>
      <c r="C26414" s="236">
        <v>13616.408669804499</v>
      </c>
      <c r="D26414" s="49">
        <v>3408</v>
      </c>
      <c r="E26414" s="49">
        <v>153</v>
      </c>
      <c r="F26414" s="48">
        <v>80.260307204251504</v>
      </c>
      <c r="H26414" s="49" t="s">
        <v>476</v>
      </c>
      <c r="I26414" s="49">
        <v>89307</v>
      </c>
      <c r="J26414" s="49">
        <v>1365</v>
      </c>
      <c r="K26414" s="49">
        <v>171</v>
      </c>
      <c r="L26414" s="50">
        <v>0.12527472527472527</v>
      </c>
      <c r="M26414" s="49" t="s">
        <v>476</v>
      </c>
      <c r="N26414" s="53">
        <v>10024.669742962396</v>
      </c>
      <c r="O26414" s="227">
        <v>44707</v>
      </c>
      <c r="P26414" s="227">
        <f t="shared" si="950"/>
        <v>44689</v>
      </c>
      <c r="Q26414" s="227">
        <f t="shared" si="951"/>
        <v>44702</v>
      </c>
    </row>
    <row r="26415" spans="1:17" x14ac:dyDescent="0.3">
      <c r="A26415" s="221" t="s">
        <v>604</v>
      </c>
      <c r="B26415" s="233" t="s">
        <v>454</v>
      </c>
      <c r="C26415" s="236">
        <v>15949.1079489121</v>
      </c>
      <c r="D26415" s="49">
        <v>4470</v>
      </c>
      <c r="E26415" s="49">
        <v>90</v>
      </c>
      <c r="F26415" s="48">
        <v>40.306777339292672</v>
      </c>
      <c r="H26415" s="49" t="s">
        <v>457</v>
      </c>
      <c r="I26415" s="49">
        <v>62450</v>
      </c>
      <c r="J26415" s="49">
        <v>975</v>
      </c>
      <c r="K26415" s="49">
        <v>96</v>
      </c>
      <c r="L26415" s="50">
        <v>9.8461538461538461E-2</v>
      </c>
      <c r="M26415" s="49" t="s">
        <v>990</v>
      </c>
      <c r="N26415" s="53">
        <v>6113.1945631260551</v>
      </c>
      <c r="O26415" s="227">
        <v>44707</v>
      </c>
      <c r="P26415" s="227">
        <f t="shared" si="950"/>
        <v>44689</v>
      </c>
      <c r="Q26415" s="227">
        <f t="shared" si="951"/>
        <v>44702</v>
      </c>
    </row>
    <row r="26416" spans="1:17" x14ac:dyDescent="0.3">
      <c r="A26416" s="221" t="s">
        <v>603</v>
      </c>
      <c r="B26416" s="233" t="s">
        <v>454</v>
      </c>
      <c r="C26416" s="236">
        <v>57573.2411074349</v>
      </c>
      <c r="D26416" s="49">
        <v>15743</v>
      </c>
      <c r="E26416" s="49">
        <v>351</v>
      </c>
      <c r="F26416" s="48">
        <v>43.547016094931799</v>
      </c>
      <c r="H26416" s="49" t="s">
        <v>476</v>
      </c>
      <c r="I26416" s="49">
        <v>262413</v>
      </c>
      <c r="J26416" s="49">
        <v>4677</v>
      </c>
      <c r="K26416" s="49">
        <v>371</v>
      </c>
      <c r="L26416" s="50">
        <v>7.9324353217874705E-2</v>
      </c>
      <c r="M26416" s="49" t="s">
        <v>476</v>
      </c>
      <c r="N26416" s="53">
        <v>8123.5655836579626</v>
      </c>
      <c r="O26416" s="227">
        <v>44707</v>
      </c>
      <c r="P26416" s="227">
        <f t="shared" si="950"/>
        <v>44689</v>
      </c>
      <c r="Q26416" s="227">
        <f t="shared" si="951"/>
        <v>44702</v>
      </c>
    </row>
    <row r="26417" spans="1:17" x14ac:dyDescent="0.3">
      <c r="A26417" s="221" t="s">
        <v>602</v>
      </c>
      <c r="B26417" s="233" t="s">
        <v>443</v>
      </c>
      <c r="C26417" s="236">
        <v>9019.6013550839107</v>
      </c>
      <c r="D26417" s="49">
        <v>2045</v>
      </c>
      <c r="E26417" s="49">
        <v>36</v>
      </c>
      <c r="F26417" s="48">
        <v>28.509337277741022</v>
      </c>
      <c r="H26417" s="49" t="s">
        <v>457</v>
      </c>
      <c r="I26417" s="49">
        <v>35652</v>
      </c>
      <c r="J26417" s="49">
        <v>632</v>
      </c>
      <c r="K26417" s="49">
        <v>36</v>
      </c>
      <c r="L26417" s="50">
        <v>5.6962025316455694E-2</v>
      </c>
      <c r="M26417" s="49" t="s">
        <v>990</v>
      </c>
      <c r="N26417" s="53">
        <v>7006.9615620403483</v>
      </c>
      <c r="O26417" s="227">
        <v>44707</v>
      </c>
      <c r="P26417" s="227">
        <f t="shared" si="950"/>
        <v>44689</v>
      </c>
      <c r="Q26417" s="227">
        <f t="shared" si="951"/>
        <v>44702</v>
      </c>
    </row>
    <row r="26418" spans="1:17" x14ac:dyDescent="0.3">
      <c r="A26418" s="221" t="s">
        <v>601</v>
      </c>
      <c r="B26418" s="233" t="s">
        <v>448</v>
      </c>
      <c r="C26418" s="236">
        <v>30825.646942955998</v>
      </c>
      <c r="D26418" s="49">
        <v>8174</v>
      </c>
      <c r="E26418" s="49">
        <v>243</v>
      </c>
      <c r="F26418" s="48">
        <v>56.307473089738856</v>
      </c>
      <c r="H26418" s="49" t="s">
        <v>476</v>
      </c>
      <c r="I26418" s="49">
        <v>160163</v>
      </c>
      <c r="J26418" s="49">
        <v>2290</v>
      </c>
      <c r="K26418" s="49">
        <v>251</v>
      </c>
      <c r="L26418" s="50">
        <v>0.10960698689956332</v>
      </c>
      <c r="M26418" s="49" t="s">
        <v>476</v>
      </c>
      <c r="N26418" s="53">
        <v>7428.8789599054635</v>
      </c>
      <c r="O26418" s="227">
        <v>44707</v>
      </c>
      <c r="P26418" s="227">
        <f t="shared" si="950"/>
        <v>44689</v>
      </c>
      <c r="Q26418" s="227">
        <f t="shared" si="951"/>
        <v>44702</v>
      </c>
    </row>
    <row r="26419" spans="1:17" x14ac:dyDescent="0.3">
      <c r="A26419" s="221" t="s">
        <v>600</v>
      </c>
      <c r="B26419" s="233" t="s">
        <v>453</v>
      </c>
      <c r="C26419" s="236">
        <v>4174.0936822109898</v>
      </c>
      <c r="D26419" s="49">
        <v>1184</v>
      </c>
      <c r="E26419" s="49">
        <v>28</v>
      </c>
      <c r="F26419" s="48">
        <v>47.914593017486212</v>
      </c>
      <c r="H26419" s="49" t="s">
        <v>457</v>
      </c>
      <c r="I26419" s="49">
        <v>29245</v>
      </c>
      <c r="J26419" s="49">
        <v>447</v>
      </c>
      <c r="K26419" s="49">
        <v>29</v>
      </c>
      <c r="L26419" s="50">
        <v>6.4876957494407153E-2</v>
      </c>
      <c r="M26419" s="49" t="s">
        <v>990</v>
      </c>
      <c r="N26419" s="53">
        <v>10708.911539408169</v>
      </c>
      <c r="O26419" s="227">
        <v>44707</v>
      </c>
      <c r="P26419" s="227">
        <f t="shared" si="950"/>
        <v>44689</v>
      </c>
      <c r="Q26419" s="227">
        <f t="shared" si="951"/>
        <v>44702</v>
      </c>
    </row>
    <row r="26420" spans="1:17" x14ac:dyDescent="0.3">
      <c r="A26420" s="221" t="s">
        <v>599</v>
      </c>
      <c r="B26420" s="233" t="s">
        <v>450</v>
      </c>
      <c r="C26420" s="236">
        <v>414.46849714100301</v>
      </c>
      <c r="D26420" s="49">
        <v>24</v>
      </c>
      <c r="E26420" s="49" t="s">
        <v>489</v>
      </c>
      <c r="F26420" s="48">
        <v>17.233775768552871</v>
      </c>
      <c r="H26420" s="49" t="s">
        <v>461</v>
      </c>
      <c r="I26420" s="49">
        <v>457</v>
      </c>
      <c r="J26420" s="49">
        <v>7</v>
      </c>
      <c r="K26420" s="49">
        <v>1</v>
      </c>
      <c r="L26420" s="50">
        <v>0.14285714285714285</v>
      </c>
      <c r="M26420" s="49" t="s">
        <v>990</v>
      </c>
      <c r="N26420" s="53">
        <v>1688.9100253181814</v>
      </c>
      <c r="O26420" s="227">
        <v>44707</v>
      </c>
      <c r="P26420" s="227">
        <f t="shared" si="950"/>
        <v>44689</v>
      </c>
      <c r="Q26420" s="227">
        <f t="shared" si="951"/>
        <v>44702</v>
      </c>
    </row>
    <row r="26421" spans="1:17" x14ac:dyDescent="0.3">
      <c r="A26421" s="221" t="s">
        <v>598</v>
      </c>
      <c r="B26421" s="233" t="s">
        <v>452</v>
      </c>
      <c r="C26421" s="236">
        <v>5777.7105143039398</v>
      </c>
      <c r="D26421" s="49">
        <v>1301</v>
      </c>
      <c r="E26421" s="49">
        <v>58</v>
      </c>
      <c r="F26421" s="48">
        <v>71.704131465233985</v>
      </c>
      <c r="H26421" s="49" t="s">
        <v>476</v>
      </c>
      <c r="I26421" s="49">
        <v>33951</v>
      </c>
      <c r="J26421" s="49">
        <v>544</v>
      </c>
      <c r="K26421" s="49">
        <v>60</v>
      </c>
      <c r="L26421" s="50">
        <v>0.11029411764705882</v>
      </c>
      <c r="M26421" s="49" t="s">
        <v>476</v>
      </c>
      <c r="N26421" s="53">
        <v>9415.494228262447</v>
      </c>
      <c r="O26421" s="227">
        <v>44707</v>
      </c>
      <c r="P26421" s="227">
        <f t="shared" si="950"/>
        <v>44689</v>
      </c>
      <c r="Q26421" s="227">
        <f t="shared" si="951"/>
        <v>44702</v>
      </c>
    </row>
    <row r="26422" spans="1:17" x14ac:dyDescent="0.3">
      <c r="A26422" s="221" t="s">
        <v>597</v>
      </c>
      <c r="B26422" s="233" t="s">
        <v>448</v>
      </c>
      <c r="C26422" s="236">
        <v>9113.7991472155009</v>
      </c>
      <c r="D26422" s="49">
        <v>1460</v>
      </c>
      <c r="E26422" s="49">
        <v>39</v>
      </c>
      <c r="F26422" s="48">
        <v>30.565895086303204</v>
      </c>
      <c r="H26422" s="49" t="s">
        <v>457</v>
      </c>
      <c r="I26422" s="49">
        <v>27715</v>
      </c>
      <c r="J26422" s="49">
        <v>445</v>
      </c>
      <c r="K26422" s="49">
        <v>41</v>
      </c>
      <c r="L26422" s="50">
        <v>9.2134831460674152E-2</v>
      </c>
      <c r="M26422" s="49" t="s">
        <v>461</v>
      </c>
      <c r="N26422" s="53">
        <v>4882.7058048120234</v>
      </c>
      <c r="O26422" s="227">
        <v>44707</v>
      </c>
      <c r="P26422" s="227">
        <f t="shared" si="950"/>
        <v>44689</v>
      </c>
      <c r="Q26422" s="227">
        <f t="shared" si="951"/>
        <v>44702</v>
      </c>
    </row>
    <row r="26423" spans="1:17" x14ac:dyDescent="0.3">
      <c r="A26423" s="221" t="s">
        <v>596</v>
      </c>
      <c r="B26423" s="233" t="s">
        <v>456</v>
      </c>
      <c r="C26423" s="236">
        <v>1968.1305279901801</v>
      </c>
      <c r="D26423" s="49">
        <v>182</v>
      </c>
      <c r="E26423" s="49" t="s">
        <v>489</v>
      </c>
      <c r="F26423" s="48">
        <v>3.6292598693397138</v>
      </c>
      <c r="H26423" s="49" t="s">
        <v>457</v>
      </c>
      <c r="I26423" s="49">
        <v>5617</v>
      </c>
      <c r="J26423" s="49">
        <v>63</v>
      </c>
      <c r="K26423" s="49">
        <v>1</v>
      </c>
      <c r="L26423" s="50">
        <v>1.5873015873015872E-2</v>
      </c>
      <c r="M26423" s="49" t="s">
        <v>990</v>
      </c>
      <c r="N26423" s="53">
        <v>3201.0072047576277</v>
      </c>
      <c r="O26423" s="227">
        <v>44707</v>
      </c>
      <c r="P26423" s="227">
        <f t="shared" si="950"/>
        <v>44689</v>
      </c>
      <c r="Q26423" s="227">
        <f t="shared" si="951"/>
        <v>44702</v>
      </c>
    </row>
    <row r="26424" spans="1:17" x14ac:dyDescent="0.3">
      <c r="A26424" s="221" t="s">
        <v>595</v>
      </c>
      <c r="B26424" s="233" t="s">
        <v>448</v>
      </c>
      <c r="C26424" s="236">
        <v>11979.088383960399</v>
      </c>
      <c r="D26424" s="49">
        <v>2949</v>
      </c>
      <c r="E26424" s="49">
        <v>73</v>
      </c>
      <c r="F26424" s="48">
        <v>43.528234763402111</v>
      </c>
      <c r="H26424" s="49" t="s">
        <v>457</v>
      </c>
      <c r="I26424" s="49">
        <v>45067</v>
      </c>
      <c r="J26424" s="49">
        <v>633</v>
      </c>
      <c r="K26424" s="49">
        <v>78</v>
      </c>
      <c r="L26424" s="50">
        <v>0.12322274881516587</v>
      </c>
      <c r="M26424" s="49" t="s">
        <v>990</v>
      </c>
      <c r="N26424" s="53">
        <v>5284.208444839308</v>
      </c>
      <c r="O26424" s="227">
        <v>44707</v>
      </c>
      <c r="P26424" s="227">
        <f t="shared" si="950"/>
        <v>44689</v>
      </c>
      <c r="Q26424" s="227">
        <f t="shared" si="951"/>
        <v>44702</v>
      </c>
    </row>
    <row r="26425" spans="1:17" x14ac:dyDescent="0.3">
      <c r="A26425" s="221" t="s">
        <v>594</v>
      </c>
      <c r="B26425" s="233" t="s">
        <v>455</v>
      </c>
      <c r="C26425" s="236">
        <v>241.58987972642501</v>
      </c>
      <c r="D26425" s="49">
        <v>31</v>
      </c>
      <c r="E26425" s="49" t="s">
        <v>489</v>
      </c>
      <c r="F26425" s="48">
        <v>59.132089067188353</v>
      </c>
      <c r="H26425" s="49" t="s">
        <v>476</v>
      </c>
      <c r="I26425" s="49">
        <v>1051</v>
      </c>
      <c r="J26425" s="49">
        <v>18</v>
      </c>
      <c r="K26425" s="49">
        <v>2</v>
      </c>
      <c r="L26425" s="50">
        <v>0.1111111111111111</v>
      </c>
      <c r="M26425" s="49" t="s">
        <v>476</v>
      </c>
      <c r="N26425" s="53">
        <v>7450.6432224657328</v>
      </c>
      <c r="O26425" s="227">
        <v>44707</v>
      </c>
      <c r="P26425" s="227">
        <f t="shared" si="950"/>
        <v>44689</v>
      </c>
      <c r="Q26425" s="227">
        <f t="shared" si="951"/>
        <v>44702</v>
      </c>
    </row>
    <row r="26426" spans="1:17" x14ac:dyDescent="0.3">
      <c r="A26426" s="221" t="s">
        <v>432</v>
      </c>
      <c r="B26426" s="233" t="s">
        <v>432</v>
      </c>
      <c r="C26426" s="236">
        <v>0</v>
      </c>
      <c r="D26426" s="49">
        <v>1693</v>
      </c>
      <c r="E26426" s="49">
        <v>60</v>
      </c>
      <c r="F26426" s="48" t="s">
        <v>459</v>
      </c>
      <c r="H26426" s="49" t="s">
        <v>459</v>
      </c>
      <c r="I26426" s="49">
        <v>497930</v>
      </c>
      <c r="J26426" s="49">
        <v>5165</v>
      </c>
      <c r="K26426" s="49">
        <v>63</v>
      </c>
      <c r="L26426" s="50" t="s">
        <v>459</v>
      </c>
      <c r="M26426" s="49" t="s">
        <v>459</v>
      </c>
      <c r="N26426" s="53" t="s">
        <v>459</v>
      </c>
      <c r="O26426" s="227">
        <v>44707</v>
      </c>
      <c r="P26426" s="227">
        <f t="shared" si="950"/>
        <v>44689</v>
      </c>
      <c r="Q26426" s="227">
        <f t="shared" si="951"/>
        <v>44702</v>
      </c>
    </row>
    <row r="26427" spans="1:17" x14ac:dyDescent="0.3">
      <c r="A26427" s="221" t="s">
        <v>593</v>
      </c>
      <c r="B26427" s="233" t="s">
        <v>443</v>
      </c>
      <c r="C26427" s="236">
        <v>9203.2013313555308</v>
      </c>
      <c r="D26427" s="49">
        <v>1284</v>
      </c>
      <c r="E26427" s="49">
        <v>52</v>
      </c>
      <c r="F26427" s="48">
        <v>40.358627183685009</v>
      </c>
      <c r="H26427" s="49" t="s">
        <v>457</v>
      </c>
      <c r="I26427" s="49">
        <v>29795</v>
      </c>
      <c r="J26427" s="49">
        <v>478</v>
      </c>
      <c r="K26427" s="49">
        <v>53</v>
      </c>
      <c r="L26427" s="50">
        <v>0.11087866108786611</v>
      </c>
      <c r="M26427" s="49" t="s">
        <v>990</v>
      </c>
      <c r="N26427" s="53">
        <v>5193.8448675619256</v>
      </c>
      <c r="O26427" s="227">
        <v>44707</v>
      </c>
      <c r="P26427" s="227">
        <f t="shared" si="950"/>
        <v>44689</v>
      </c>
      <c r="Q26427" s="227">
        <f t="shared" si="951"/>
        <v>44702</v>
      </c>
    </row>
    <row r="26428" spans="1:17" x14ac:dyDescent="0.3">
      <c r="A26428" s="221" t="s">
        <v>592</v>
      </c>
      <c r="B26428" s="233" t="s">
        <v>443</v>
      </c>
      <c r="C26428" s="236">
        <v>15611.3411572231</v>
      </c>
      <c r="D26428" s="49">
        <v>2641</v>
      </c>
      <c r="E26428" s="49">
        <v>56</v>
      </c>
      <c r="F26428" s="48">
        <v>25.622398227773459</v>
      </c>
      <c r="H26428" s="49" t="s">
        <v>457</v>
      </c>
      <c r="I26428" s="49">
        <v>51685</v>
      </c>
      <c r="J26428" s="49">
        <v>797</v>
      </c>
      <c r="K26428" s="49">
        <v>61</v>
      </c>
      <c r="L26428" s="50">
        <v>7.6537013801756593E-2</v>
      </c>
      <c r="M26428" s="49" t="s">
        <v>990</v>
      </c>
      <c r="N26428" s="53">
        <v>5105.262846883862</v>
      </c>
      <c r="O26428" s="227">
        <v>44707</v>
      </c>
      <c r="P26428" s="227">
        <f t="shared" si="950"/>
        <v>44689</v>
      </c>
      <c r="Q26428" s="227">
        <f t="shared" si="951"/>
        <v>44702</v>
      </c>
    </row>
    <row r="26429" spans="1:17" x14ac:dyDescent="0.3">
      <c r="A26429" s="221" t="s">
        <v>591</v>
      </c>
      <c r="B26429" s="233" t="s">
        <v>448</v>
      </c>
      <c r="C26429" s="236">
        <v>27113.4272904754</v>
      </c>
      <c r="D26429" s="49">
        <v>6424</v>
      </c>
      <c r="E26429" s="49">
        <v>195</v>
      </c>
      <c r="F26429" s="48">
        <v>51.371489407627777</v>
      </c>
      <c r="H26429" s="49" t="s">
        <v>457</v>
      </c>
      <c r="I26429" s="49">
        <v>138250</v>
      </c>
      <c r="J26429" s="49">
        <v>1747</v>
      </c>
      <c r="K26429" s="49">
        <v>204</v>
      </c>
      <c r="L26429" s="50">
        <v>0.11677160847166572</v>
      </c>
      <c r="M26429" s="49" t="s">
        <v>476</v>
      </c>
      <c r="N26429" s="53">
        <v>6443.3019893936416</v>
      </c>
      <c r="O26429" s="227">
        <v>44707</v>
      </c>
      <c r="P26429" s="227">
        <f t="shared" si="950"/>
        <v>44689</v>
      </c>
      <c r="Q26429" s="227">
        <f t="shared" si="951"/>
        <v>44702</v>
      </c>
    </row>
    <row r="26430" spans="1:17" x14ac:dyDescent="0.3">
      <c r="A26430" s="221" t="s">
        <v>590</v>
      </c>
      <c r="B26430" s="233" t="s">
        <v>450</v>
      </c>
      <c r="C26430" s="236">
        <v>1911.00314707446</v>
      </c>
      <c r="D26430" s="49">
        <v>314</v>
      </c>
      <c r="E26430" s="49">
        <v>12</v>
      </c>
      <c r="F26430" s="48">
        <v>44.853032212691566</v>
      </c>
      <c r="H26430" s="49" t="s">
        <v>476</v>
      </c>
      <c r="I26430" s="49">
        <v>4985</v>
      </c>
      <c r="J26430" s="49">
        <v>103</v>
      </c>
      <c r="K26430" s="49">
        <v>12</v>
      </c>
      <c r="L26430" s="50">
        <v>0.11650485436893204</v>
      </c>
      <c r="M26430" s="49" t="s">
        <v>476</v>
      </c>
      <c r="N26430" s="53">
        <v>5389.8393708917702</v>
      </c>
      <c r="O26430" s="227">
        <v>44707</v>
      </c>
      <c r="P26430" s="227">
        <f t="shared" si="950"/>
        <v>44689</v>
      </c>
      <c r="Q26430" s="227">
        <f t="shared" si="951"/>
        <v>44702</v>
      </c>
    </row>
    <row r="26431" spans="1:17" x14ac:dyDescent="0.3">
      <c r="A26431" s="221" t="s">
        <v>589</v>
      </c>
      <c r="B26431" s="233" t="s">
        <v>446</v>
      </c>
      <c r="C26431" s="236">
        <v>26055.176096996998</v>
      </c>
      <c r="D26431" s="49">
        <v>5648</v>
      </c>
      <c r="E26431" s="49">
        <v>144</v>
      </c>
      <c r="F26431" s="48">
        <v>39.476663859123832</v>
      </c>
      <c r="H26431" s="49" t="s">
        <v>476</v>
      </c>
      <c r="I26431" s="49">
        <v>115905</v>
      </c>
      <c r="J26431" s="49">
        <v>1514</v>
      </c>
      <c r="K26431" s="49">
        <v>153</v>
      </c>
      <c r="L26431" s="50">
        <v>0.10105680317040951</v>
      </c>
      <c r="M26431" s="49" t="s">
        <v>476</v>
      </c>
      <c r="N26431" s="53">
        <v>5810.7456052638108</v>
      </c>
      <c r="O26431" s="227">
        <v>44707</v>
      </c>
      <c r="P26431" s="227">
        <f t="shared" si="950"/>
        <v>44689</v>
      </c>
      <c r="Q26431" s="227">
        <f t="shared" si="951"/>
        <v>44702</v>
      </c>
    </row>
    <row r="26432" spans="1:17" x14ac:dyDescent="0.3">
      <c r="A26432" s="221" t="s">
        <v>588</v>
      </c>
      <c r="B26432" s="233" t="s">
        <v>448</v>
      </c>
      <c r="C26432" s="236">
        <v>66447.1432703639</v>
      </c>
      <c r="D26432" s="49">
        <v>14486</v>
      </c>
      <c r="E26432" s="49">
        <v>466</v>
      </c>
      <c r="F26432" s="48">
        <v>50.093521929572624</v>
      </c>
      <c r="H26432" s="49" t="s">
        <v>457</v>
      </c>
      <c r="I26432" s="49">
        <v>744677</v>
      </c>
      <c r="J26432" s="49">
        <v>9656</v>
      </c>
      <c r="K26432" s="49">
        <v>499</v>
      </c>
      <c r="L26432" s="50">
        <v>5.1677713338856672E-2</v>
      </c>
      <c r="M26432" s="49" t="s">
        <v>476</v>
      </c>
      <c r="N26432" s="53">
        <v>14531.851220015766</v>
      </c>
      <c r="O26432" s="227">
        <v>44707</v>
      </c>
      <c r="P26432" s="227">
        <f t="shared" si="950"/>
        <v>44689</v>
      </c>
      <c r="Q26432" s="227">
        <f t="shared" si="951"/>
        <v>44702</v>
      </c>
    </row>
    <row r="26433" spans="1:17" x14ac:dyDescent="0.3">
      <c r="A26433" s="221" t="s">
        <v>587</v>
      </c>
      <c r="B26433" s="233" t="s">
        <v>449</v>
      </c>
      <c r="C26433" s="236">
        <v>10160.3863056553</v>
      </c>
      <c r="D26433" s="49">
        <v>2513</v>
      </c>
      <c r="E26433" s="49">
        <v>60</v>
      </c>
      <c r="F26433" s="48">
        <v>42.180623421068596</v>
      </c>
      <c r="H26433" s="49" t="s">
        <v>457</v>
      </c>
      <c r="I26433" s="49">
        <v>44042</v>
      </c>
      <c r="J26433" s="49">
        <v>806</v>
      </c>
      <c r="K26433" s="49">
        <v>70</v>
      </c>
      <c r="L26433" s="50">
        <v>8.6848635235732011E-2</v>
      </c>
      <c r="M26433" s="49" t="s">
        <v>990</v>
      </c>
      <c r="N26433" s="53">
        <v>7932.7692447222998</v>
      </c>
      <c r="O26433" s="227">
        <v>44707</v>
      </c>
      <c r="P26433" s="227">
        <f t="shared" si="950"/>
        <v>44689</v>
      </c>
      <c r="Q26433" s="227">
        <f t="shared" si="951"/>
        <v>44702</v>
      </c>
    </row>
    <row r="26434" spans="1:17" x14ac:dyDescent="0.3">
      <c r="A26434" s="221" t="s">
        <v>586</v>
      </c>
      <c r="B26434" s="233" t="s">
        <v>445</v>
      </c>
      <c r="C26434" s="236">
        <v>24185.158020851901</v>
      </c>
      <c r="D26434" s="49">
        <v>5084</v>
      </c>
      <c r="E26434" s="49">
        <v>116</v>
      </c>
      <c r="F26434" s="48">
        <v>34.259500304155665</v>
      </c>
      <c r="H26434" s="49" t="s">
        <v>476</v>
      </c>
      <c r="I26434" s="49">
        <v>83837</v>
      </c>
      <c r="J26434" s="49">
        <v>1512</v>
      </c>
      <c r="K26434" s="49">
        <v>122</v>
      </c>
      <c r="L26434" s="50">
        <v>8.0687830687830683E-2</v>
      </c>
      <c r="M26434" s="49" t="s">
        <v>476</v>
      </c>
      <c r="N26434" s="53">
        <v>6251.7681244686819</v>
      </c>
      <c r="O26434" s="227">
        <v>44707</v>
      </c>
      <c r="P26434" s="227">
        <f t="shared" si="950"/>
        <v>44689</v>
      </c>
      <c r="Q26434" s="227">
        <f t="shared" si="951"/>
        <v>44702</v>
      </c>
    </row>
    <row r="26435" spans="1:17" x14ac:dyDescent="0.3">
      <c r="A26435" s="221" t="s">
        <v>585</v>
      </c>
      <c r="B26435" s="233" t="s">
        <v>443</v>
      </c>
      <c r="C26435" s="236">
        <v>5442.3214995143799</v>
      </c>
      <c r="D26435" s="49">
        <v>941</v>
      </c>
      <c r="E26435" s="49">
        <v>20</v>
      </c>
      <c r="F26435" s="48">
        <v>26.249302410724912</v>
      </c>
      <c r="H26435" s="49" t="s">
        <v>476</v>
      </c>
      <c r="I26435" s="49">
        <v>16201</v>
      </c>
      <c r="J26435" s="49">
        <v>330</v>
      </c>
      <c r="K26435" s="49">
        <v>22</v>
      </c>
      <c r="L26435" s="50">
        <v>6.6666666666666666E-2</v>
      </c>
      <c r="M26435" s="49" t="s">
        <v>476</v>
      </c>
      <c r="N26435" s="53">
        <v>6063.5888568774562</v>
      </c>
      <c r="O26435" s="227">
        <v>44707</v>
      </c>
      <c r="P26435" s="227">
        <f t="shared" si="950"/>
        <v>44689</v>
      </c>
      <c r="Q26435" s="227">
        <f t="shared" si="951"/>
        <v>44702</v>
      </c>
    </row>
    <row r="26436" spans="1:17" x14ac:dyDescent="0.3">
      <c r="A26436" s="221" t="s">
        <v>584</v>
      </c>
      <c r="B26436" s="233" t="s">
        <v>451</v>
      </c>
      <c r="C26436" s="236">
        <v>733.94211218720091</v>
      </c>
      <c r="D26436" s="49">
        <v>81</v>
      </c>
      <c r="E26436" s="49" t="s">
        <v>489</v>
      </c>
      <c r="F26436" s="48">
        <v>29.196541624669454</v>
      </c>
      <c r="H26436" s="49" t="s">
        <v>476</v>
      </c>
      <c r="I26436" s="49">
        <v>2773</v>
      </c>
      <c r="J26436" s="49">
        <v>44</v>
      </c>
      <c r="K26436" s="49">
        <v>3</v>
      </c>
      <c r="L26436" s="50">
        <v>6.8181818181818177E-2</v>
      </c>
      <c r="M26436" s="49" t="s">
        <v>476</v>
      </c>
      <c r="N26436" s="53">
        <v>5995.0232135987944</v>
      </c>
      <c r="O26436" s="227">
        <v>44707</v>
      </c>
      <c r="P26436" s="227">
        <f t="shared" si="950"/>
        <v>44689</v>
      </c>
      <c r="Q26436" s="227">
        <f t="shared" si="951"/>
        <v>44702</v>
      </c>
    </row>
    <row r="26437" spans="1:17" x14ac:dyDescent="0.3">
      <c r="A26437" s="221" t="s">
        <v>583</v>
      </c>
      <c r="B26437" s="233" t="s">
        <v>455</v>
      </c>
      <c r="C26437" s="236">
        <v>445.14881003177402</v>
      </c>
      <c r="D26437" s="49">
        <v>57</v>
      </c>
      <c r="E26437" s="49">
        <v>8</v>
      </c>
      <c r="F26437" s="48">
        <v>128.36798808645224</v>
      </c>
      <c r="H26437" s="49" t="s">
        <v>476</v>
      </c>
      <c r="I26437" s="49">
        <v>1505</v>
      </c>
      <c r="J26437" s="49">
        <v>33</v>
      </c>
      <c r="K26437" s="49">
        <v>9</v>
      </c>
      <c r="L26437" s="50">
        <v>0.27272727272727271</v>
      </c>
      <c r="M26437" s="49" t="s">
        <v>476</v>
      </c>
      <c r="N26437" s="53">
        <v>7413.2513119926152</v>
      </c>
      <c r="O26437" s="227">
        <v>44707</v>
      </c>
      <c r="P26437" s="227">
        <f t="shared" si="950"/>
        <v>44689</v>
      </c>
      <c r="Q26437" s="227">
        <f t="shared" si="951"/>
        <v>44702</v>
      </c>
    </row>
    <row r="26438" spans="1:17" x14ac:dyDescent="0.3">
      <c r="A26438" s="221" t="s">
        <v>582</v>
      </c>
      <c r="B26438" s="233" t="s">
        <v>448</v>
      </c>
      <c r="C26438" s="236">
        <v>33036.741371399599</v>
      </c>
      <c r="D26438" s="49">
        <v>6312</v>
      </c>
      <c r="E26438" s="49">
        <v>259</v>
      </c>
      <c r="F26438" s="48">
        <v>55.998259005095846</v>
      </c>
      <c r="H26438" s="49" t="s">
        <v>457</v>
      </c>
      <c r="I26438" s="49">
        <v>235386</v>
      </c>
      <c r="J26438" s="49">
        <v>3794</v>
      </c>
      <c r="K26438" s="49">
        <v>287</v>
      </c>
      <c r="L26438" s="50">
        <v>7.5645756457564578E-2</v>
      </c>
      <c r="M26438" s="49" t="s">
        <v>476</v>
      </c>
      <c r="N26438" s="53">
        <v>11484.183495423438</v>
      </c>
      <c r="O26438" s="227">
        <v>44707</v>
      </c>
      <c r="P26438" s="227">
        <f t="shared" si="950"/>
        <v>44689</v>
      </c>
      <c r="Q26438" s="227">
        <f t="shared" si="951"/>
        <v>44702</v>
      </c>
    </row>
    <row r="26439" spans="1:17" x14ac:dyDescent="0.3">
      <c r="A26439" s="221" t="s">
        <v>581</v>
      </c>
      <c r="B26439" s="233" t="s">
        <v>448</v>
      </c>
      <c r="C26439" s="236">
        <v>13217.562427383</v>
      </c>
      <c r="D26439" s="49">
        <v>2379</v>
      </c>
      <c r="E26439" s="49">
        <v>171</v>
      </c>
      <c r="F26439" s="48">
        <v>92.409517877375151</v>
      </c>
      <c r="H26439" s="49" t="s">
        <v>476</v>
      </c>
      <c r="I26439" s="49">
        <v>81698</v>
      </c>
      <c r="J26439" s="49">
        <v>1514</v>
      </c>
      <c r="K26439" s="49">
        <v>184</v>
      </c>
      <c r="L26439" s="50">
        <v>0.12153236459709379</v>
      </c>
      <c r="M26439" s="49" t="s">
        <v>476</v>
      </c>
      <c r="N26439" s="53">
        <v>11454.456964496163</v>
      </c>
      <c r="O26439" s="227">
        <v>44707</v>
      </c>
      <c r="P26439" s="227">
        <f t="shared" si="950"/>
        <v>44689</v>
      </c>
      <c r="Q26439" s="227">
        <f t="shared" si="951"/>
        <v>44702</v>
      </c>
    </row>
    <row r="26440" spans="1:17" x14ac:dyDescent="0.3">
      <c r="A26440" s="221" t="s">
        <v>580</v>
      </c>
      <c r="B26440" s="233" t="s">
        <v>443</v>
      </c>
      <c r="C26440" s="236">
        <v>17180.900653549099</v>
      </c>
      <c r="D26440" s="49">
        <v>4829</v>
      </c>
      <c r="E26440" s="49">
        <v>116</v>
      </c>
      <c r="F26440" s="48">
        <v>48.226309276764752</v>
      </c>
      <c r="H26440" s="49" t="s">
        <v>476</v>
      </c>
      <c r="I26440" s="49">
        <v>90927</v>
      </c>
      <c r="J26440" s="49">
        <v>1670</v>
      </c>
      <c r="K26440" s="49">
        <v>127</v>
      </c>
      <c r="L26440" s="50">
        <v>7.6047904191616764E-2</v>
      </c>
      <c r="M26440" s="49" t="s">
        <v>476</v>
      </c>
      <c r="N26440" s="53">
        <v>9720.0957835410336</v>
      </c>
      <c r="O26440" s="227">
        <v>44707</v>
      </c>
      <c r="P26440" s="227">
        <f t="shared" si="950"/>
        <v>44689</v>
      </c>
      <c r="Q26440" s="227">
        <f t="shared" si="951"/>
        <v>44702</v>
      </c>
    </row>
    <row r="26441" spans="1:17" x14ac:dyDescent="0.3">
      <c r="A26441" s="221" t="s">
        <v>579</v>
      </c>
      <c r="B26441" s="233" t="s">
        <v>446</v>
      </c>
      <c r="C26441" s="236">
        <v>29713.051998029401</v>
      </c>
      <c r="D26441" s="49">
        <v>4989</v>
      </c>
      <c r="E26441" s="49">
        <v>248</v>
      </c>
      <c r="F26441" s="48">
        <v>59.617859907021817</v>
      </c>
      <c r="H26441" s="49" t="s">
        <v>457</v>
      </c>
      <c r="I26441" s="49">
        <v>349134</v>
      </c>
      <c r="J26441" s="49">
        <v>2285</v>
      </c>
      <c r="K26441" s="49">
        <v>261</v>
      </c>
      <c r="L26441" s="50">
        <v>0.11422319474835886</v>
      </c>
      <c r="M26441" s="49" t="s">
        <v>476</v>
      </c>
      <c r="N26441" s="53">
        <v>7690.2231388130158</v>
      </c>
      <c r="O26441" s="227">
        <v>44707</v>
      </c>
      <c r="P26441" s="227">
        <f t="shared" si="950"/>
        <v>44689</v>
      </c>
      <c r="Q26441" s="227">
        <f t="shared" si="951"/>
        <v>44702</v>
      </c>
    </row>
    <row r="26442" spans="1:17" x14ac:dyDescent="0.3">
      <c r="A26442" s="221" t="s">
        <v>578</v>
      </c>
      <c r="B26442" s="233" t="s">
        <v>456</v>
      </c>
      <c r="C26442" s="236">
        <v>2759.83426324726</v>
      </c>
      <c r="D26442" s="49">
        <v>280</v>
      </c>
      <c r="E26442" s="49" t="s">
        <v>489</v>
      </c>
      <c r="F26442" s="48">
        <v>5.1762942709847772</v>
      </c>
      <c r="H26442" s="49" t="s">
        <v>457</v>
      </c>
      <c r="I26442" s="49">
        <v>7499</v>
      </c>
      <c r="J26442" s="49">
        <v>83</v>
      </c>
      <c r="K26442" s="49">
        <v>2</v>
      </c>
      <c r="L26442" s="50">
        <v>2.4096385542168676E-2</v>
      </c>
      <c r="M26442" s="49" t="s">
        <v>990</v>
      </c>
      <c r="N26442" s="53">
        <v>3007.4269714421557</v>
      </c>
      <c r="O26442" s="227">
        <v>44707</v>
      </c>
      <c r="P26442" s="227">
        <f t="shared" si="950"/>
        <v>44689</v>
      </c>
      <c r="Q26442" s="227">
        <f t="shared" si="951"/>
        <v>44702</v>
      </c>
    </row>
    <row r="26443" spans="1:17" x14ac:dyDescent="0.3">
      <c r="A26443" s="221" t="s">
        <v>577</v>
      </c>
      <c r="B26443" s="233" t="s">
        <v>451</v>
      </c>
      <c r="C26443" s="236">
        <v>709.250407043618</v>
      </c>
      <c r="D26443" s="49">
        <v>103</v>
      </c>
      <c r="E26443" s="49" t="s">
        <v>489</v>
      </c>
      <c r="F26443" s="48">
        <v>10.070994774089522</v>
      </c>
      <c r="H26443" s="49" t="s">
        <v>457</v>
      </c>
      <c r="I26443" s="49">
        <v>4100</v>
      </c>
      <c r="J26443" s="49">
        <v>53</v>
      </c>
      <c r="K26443" s="49">
        <v>1</v>
      </c>
      <c r="L26443" s="50">
        <v>1.8867924528301886E-2</v>
      </c>
      <c r="M26443" s="49" t="s">
        <v>990</v>
      </c>
      <c r="N26443" s="53">
        <v>7472.6781223744256</v>
      </c>
      <c r="O26443" s="227">
        <v>44707</v>
      </c>
      <c r="P26443" s="227">
        <f t="shared" si="950"/>
        <v>44689</v>
      </c>
      <c r="Q26443" s="227">
        <f t="shared" si="951"/>
        <v>44702</v>
      </c>
    </row>
    <row r="26444" spans="1:17" x14ac:dyDescent="0.3">
      <c r="A26444" s="221" t="s">
        <v>576</v>
      </c>
      <c r="B26444" s="233" t="s">
        <v>452</v>
      </c>
      <c r="C26444" s="236">
        <v>5203.1237660323704</v>
      </c>
      <c r="D26444" s="49">
        <v>1057</v>
      </c>
      <c r="E26444" s="49">
        <v>45</v>
      </c>
      <c r="F26444" s="48">
        <v>61.776076426810832</v>
      </c>
      <c r="H26444" s="49" t="s">
        <v>457</v>
      </c>
      <c r="I26444" s="49">
        <v>41258</v>
      </c>
      <c r="J26444" s="49">
        <v>445</v>
      </c>
      <c r="K26444" s="49">
        <v>49</v>
      </c>
      <c r="L26444" s="50">
        <v>0.1101123595505618</v>
      </c>
      <c r="M26444" s="49" t="s">
        <v>476</v>
      </c>
      <c r="N26444" s="53">
        <v>8552.5545808673633</v>
      </c>
      <c r="O26444" s="227">
        <v>44707</v>
      </c>
      <c r="P26444" s="227">
        <f t="shared" si="950"/>
        <v>44689</v>
      </c>
      <c r="Q26444" s="227">
        <f t="shared" si="951"/>
        <v>44702</v>
      </c>
    </row>
    <row r="26445" spans="1:17" x14ac:dyDescent="0.3">
      <c r="A26445" s="221" t="s">
        <v>575</v>
      </c>
      <c r="B26445" s="233" t="s">
        <v>443</v>
      </c>
      <c r="C26445" s="236">
        <v>7840.6389864339299</v>
      </c>
      <c r="D26445" s="49">
        <v>1633</v>
      </c>
      <c r="E26445" s="49">
        <v>44</v>
      </c>
      <c r="F26445" s="48">
        <v>40.084196559680819</v>
      </c>
      <c r="H26445" s="49" t="s">
        <v>476</v>
      </c>
      <c r="I26445" s="49">
        <v>34218</v>
      </c>
      <c r="J26445" s="49">
        <v>489</v>
      </c>
      <c r="K26445" s="49">
        <v>46</v>
      </c>
      <c r="L26445" s="50">
        <v>9.4069529652351741E-2</v>
      </c>
      <c r="M26445" s="49" t="s">
        <v>476</v>
      </c>
      <c r="N26445" s="53">
        <v>6236.7365828994307</v>
      </c>
      <c r="O26445" s="227">
        <v>44707</v>
      </c>
      <c r="P26445" s="227">
        <f t="shared" ref="P26445:P26476" si="952">O26445-18</f>
        <v>44689</v>
      </c>
      <c r="Q26445" s="227">
        <f t="shared" ref="Q26445:Q26476" si="953">O26445-5</f>
        <v>44702</v>
      </c>
    </row>
    <row r="26446" spans="1:17" x14ac:dyDescent="0.3">
      <c r="A26446" s="221" t="s">
        <v>574</v>
      </c>
      <c r="B26446" s="233" t="s">
        <v>445</v>
      </c>
      <c r="C26446" s="236">
        <v>7285.8220530817907</v>
      </c>
      <c r="D26446" s="49">
        <v>1954</v>
      </c>
      <c r="E26446" s="49">
        <v>33</v>
      </c>
      <c r="F26446" s="48">
        <v>32.35246263180175</v>
      </c>
      <c r="H26446" s="49" t="s">
        <v>457</v>
      </c>
      <c r="I26446" s="49">
        <v>34563</v>
      </c>
      <c r="J26446" s="49">
        <v>452</v>
      </c>
      <c r="K26446" s="49">
        <v>31</v>
      </c>
      <c r="L26446" s="50">
        <v>6.8584070796460173E-2</v>
      </c>
      <c r="M26446" s="49" t="s">
        <v>990</v>
      </c>
      <c r="N26446" s="53">
        <v>6203.829804061862</v>
      </c>
      <c r="O26446" s="227">
        <v>44707</v>
      </c>
      <c r="P26446" s="227">
        <f t="shared" si="952"/>
        <v>44689</v>
      </c>
      <c r="Q26446" s="227">
        <f t="shared" si="953"/>
        <v>44702</v>
      </c>
    </row>
    <row r="26447" spans="1:17" x14ac:dyDescent="0.3">
      <c r="A26447" s="221" t="s">
        <v>573</v>
      </c>
      <c r="B26447" s="233" t="s">
        <v>443</v>
      </c>
      <c r="C26447" s="236">
        <v>3703.8770272844695</v>
      </c>
      <c r="D26447" s="49">
        <v>843</v>
      </c>
      <c r="E26447" s="49">
        <v>35</v>
      </c>
      <c r="F26447" s="48">
        <v>67.496841325558194</v>
      </c>
      <c r="H26447" s="49" t="s">
        <v>476</v>
      </c>
      <c r="I26447" s="49">
        <v>19357</v>
      </c>
      <c r="J26447" s="49">
        <v>378</v>
      </c>
      <c r="K26447" s="49">
        <v>37</v>
      </c>
      <c r="L26447" s="50">
        <v>9.7883597883597878E-2</v>
      </c>
      <c r="M26447" s="49" t="s">
        <v>476</v>
      </c>
      <c r="N26447" s="53">
        <v>10205.522408424398</v>
      </c>
      <c r="O26447" s="227">
        <v>44707</v>
      </c>
      <c r="P26447" s="227">
        <f t="shared" si="952"/>
        <v>44689</v>
      </c>
      <c r="Q26447" s="227">
        <f t="shared" si="953"/>
        <v>44702</v>
      </c>
    </row>
    <row r="26448" spans="1:17" x14ac:dyDescent="0.3">
      <c r="A26448" s="221" t="s">
        <v>572</v>
      </c>
      <c r="B26448" s="233" t="s">
        <v>452</v>
      </c>
      <c r="C26448" s="236">
        <v>4036.3842504603494</v>
      </c>
      <c r="D26448" s="49">
        <v>572</v>
      </c>
      <c r="E26448" s="49">
        <v>19</v>
      </c>
      <c r="F26448" s="48">
        <v>33.622736908362356</v>
      </c>
      <c r="H26448" s="49" t="s">
        <v>476</v>
      </c>
      <c r="I26448" s="49">
        <v>15443</v>
      </c>
      <c r="J26448" s="49">
        <v>239</v>
      </c>
      <c r="K26448" s="49">
        <v>19</v>
      </c>
      <c r="L26448" s="50">
        <v>7.9497907949790794E-2</v>
      </c>
      <c r="M26448" s="49" t="s">
        <v>476</v>
      </c>
      <c r="N26448" s="53">
        <v>5921.1409313358126</v>
      </c>
      <c r="O26448" s="227">
        <v>44707</v>
      </c>
      <c r="P26448" s="227">
        <f t="shared" si="952"/>
        <v>44689</v>
      </c>
      <c r="Q26448" s="227">
        <f t="shared" si="953"/>
        <v>44702</v>
      </c>
    </row>
    <row r="26449" spans="1:17" x14ac:dyDescent="0.3">
      <c r="A26449" s="221" t="s">
        <v>571</v>
      </c>
      <c r="B26449" s="233" t="s">
        <v>450</v>
      </c>
      <c r="C26449" s="236">
        <v>29347.864073528101</v>
      </c>
      <c r="D26449" s="49">
        <v>7809</v>
      </c>
      <c r="E26449" s="49">
        <v>230</v>
      </c>
      <c r="F26449" s="48">
        <v>55.978763522317365</v>
      </c>
      <c r="H26449" s="49" t="s">
        <v>476</v>
      </c>
      <c r="I26449" s="49">
        <v>127180</v>
      </c>
      <c r="J26449" s="49">
        <v>1949</v>
      </c>
      <c r="K26449" s="49">
        <v>255</v>
      </c>
      <c r="L26449" s="50">
        <v>0.13083632632119035</v>
      </c>
      <c r="M26449" s="49" t="s">
        <v>476</v>
      </c>
      <c r="N26449" s="53">
        <v>6641.028441173702</v>
      </c>
      <c r="O26449" s="227">
        <v>44707</v>
      </c>
      <c r="P26449" s="227">
        <f t="shared" si="952"/>
        <v>44689</v>
      </c>
      <c r="Q26449" s="227">
        <f t="shared" si="953"/>
        <v>44702</v>
      </c>
    </row>
    <row r="26450" spans="1:17" x14ac:dyDescent="0.3">
      <c r="A26450" s="221" t="s">
        <v>570</v>
      </c>
      <c r="B26450" s="233" t="s">
        <v>455</v>
      </c>
      <c r="C26450" s="236">
        <v>1175.1166229483399</v>
      </c>
      <c r="D26450" s="49">
        <v>157</v>
      </c>
      <c r="E26450" s="49">
        <v>9</v>
      </c>
      <c r="F26450" s="48">
        <v>54.705816452858052</v>
      </c>
      <c r="H26450" s="49" t="s">
        <v>476</v>
      </c>
      <c r="I26450" s="49">
        <v>5597</v>
      </c>
      <c r="J26450" s="49">
        <v>98</v>
      </c>
      <c r="K26450" s="49">
        <v>9</v>
      </c>
      <c r="L26450" s="50">
        <v>9.1836734693877556E-2</v>
      </c>
      <c r="M26450" s="49" t="s">
        <v>476</v>
      </c>
      <c r="N26450" s="53">
        <v>8339.5977970356944</v>
      </c>
      <c r="O26450" s="227">
        <v>44707</v>
      </c>
      <c r="P26450" s="227">
        <f t="shared" si="952"/>
        <v>44689</v>
      </c>
      <c r="Q26450" s="227">
        <f t="shared" si="953"/>
        <v>44702</v>
      </c>
    </row>
    <row r="26451" spans="1:17" x14ac:dyDescent="0.3">
      <c r="A26451" s="221" t="s">
        <v>569</v>
      </c>
      <c r="B26451" s="233" t="s">
        <v>453</v>
      </c>
      <c r="C26451" s="236">
        <v>2871.29045841678</v>
      </c>
      <c r="D26451" s="49">
        <v>410</v>
      </c>
      <c r="E26451" s="49">
        <v>13</v>
      </c>
      <c r="F26451" s="48">
        <v>32.339863974731415</v>
      </c>
      <c r="H26451" s="49" t="s">
        <v>457</v>
      </c>
      <c r="I26451" s="49">
        <v>10176</v>
      </c>
      <c r="J26451" s="49">
        <v>171</v>
      </c>
      <c r="K26451" s="49">
        <v>13</v>
      </c>
      <c r="L26451" s="50">
        <v>7.6023391812865493E-2</v>
      </c>
      <c r="M26451" s="49" t="s">
        <v>990</v>
      </c>
      <c r="N26451" s="53">
        <v>5955.5103350389991</v>
      </c>
      <c r="O26451" s="227">
        <v>44707</v>
      </c>
      <c r="P26451" s="227">
        <f t="shared" si="952"/>
        <v>44689</v>
      </c>
      <c r="Q26451" s="227">
        <f t="shared" si="953"/>
        <v>44702</v>
      </c>
    </row>
    <row r="26452" spans="1:17" x14ac:dyDescent="0.3">
      <c r="A26452" s="221" t="s">
        <v>568</v>
      </c>
      <c r="B26452" s="233" t="s">
        <v>443</v>
      </c>
      <c r="C26452" s="236">
        <v>18711.126473274999</v>
      </c>
      <c r="D26452" s="49">
        <v>4183</v>
      </c>
      <c r="E26452" s="49">
        <v>169</v>
      </c>
      <c r="F26452" s="48">
        <v>64.514707805914981</v>
      </c>
      <c r="H26452" s="49" t="s">
        <v>476</v>
      </c>
      <c r="I26452" s="49">
        <v>107344</v>
      </c>
      <c r="J26452" s="49">
        <v>1594</v>
      </c>
      <c r="K26452" s="49">
        <v>181</v>
      </c>
      <c r="L26452" s="50">
        <v>0.11355081555834379</v>
      </c>
      <c r="M26452" s="49" t="s">
        <v>476</v>
      </c>
      <c r="N26452" s="53">
        <v>8518.9953810461466</v>
      </c>
      <c r="O26452" s="227">
        <v>44707</v>
      </c>
      <c r="P26452" s="227">
        <f t="shared" si="952"/>
        <v>44689</v>
      </c>
      <c r="Q26452" s="227">
        <f t="shared" si="953"/>
        <v>44702</v>
      </c>
    </row>
    <row r="26453" spans="1:17" x14ac:dyDescent="0.3">
      <c r="A26453" s="221" t="s">
        <v>567</v>
      </c>
      <c r="B26453" s="233" t="s">
        <v>450</v>
      </c>
      <c r="C26453" s="236">
        <v>41355.060735064602</v>
      </c>
      <c r="D26453" s="49">
        <v>9350</v>
      </c>
      <c r="E26453" s="49">
        <v>230</v>
      </c>
      <c r="F26453" s="48">
        <v>39.725661470596719</v>
      </c>
      <c r="H26453" s="49" t="s">
        <v>457</v>
      </c>
      <c r="I26453" s="49">
        <v>173063</v>
      </c>
      <c r="J26453" s="49">
        <v>3063</v>
      </c>
      <c r="K26453" s="49">
        <v>256</v>
      </c>
      <c r="L26453" s="50">
        <v>8.3578191315703557E-2</v>
      </c>
      <c r="M26453" s="49" t="s">
        <v>990</v>
      </c>
      <c r="N26453" s="53">
        <v>7406.5905007918627</v>
      </c>
      <c r="O26453" s="227">
        <v>44707</v>
      </c>
      <c r="P26453" s="227">
        <f t="shared" si="952"/>
        <v>44689</v>
      </c>
      <c r="Q26453" s="227">
        <f t="shared" si="953"/>
        <v>44702</v>
      </c>
    </row>
    <row r="26454" spans="1:17" x14ac:dyDescent="0.3">
      <c r="A26454" s="221" t="s">
        <v>566</v>
      </c>
      <c r="B26454" s="233" t="s">
        <v>448</v>
      </c>
      <c r="C26454" s="236">
        <v>23089.216116875701</v>
      </c>
      <c r="D26454" s="49">
        <v>4390</v>
      </c>
      <c r="E26454" s="49">
        <v>222</v>
      </c>
      <c r="F26454" s="48">
        <v>68.677701212874936</v>
      </c>
      <c r="H26454" s="49" t="s">
        <v>476</v>
      </c>
      <c r="I26454" s="49">
        <v>89847</v>
      </c>
      <c r="J26454" s="49">
        <v>1450</v>
      </c>
      <c r="K26454" s="49">
        <v>228</v>
      </c>
      <c r="L26454" s="50">
        <v>0.15724137931034482</v>
      </c>
      <c r="M26454" s="49" t="s">
        <v>476</v>
      </c>
      <c r="N26454" s="53">
        <v>6279.987993789915</v>
      </c>
      <c r="O26454" s="227">
        <v>44707</v>
      </c>
      <c r="P26454" s="227">
        <f t="shared" si="952"/>
        <v>44689</v>
      </c>
      <c r="Q26454" s="227">
        <f t="shared" si="953"/>
        <v>44702</v>
      </c>
    </row>
    <row r="26455" spans="1:17" x14ac:dyDescent="0.3">
      <c r="A26455" s="221" t="s">
        <v>565</v>
      </c>
      <c r="B26455" s="233" t="s">
        <v>449</v>
      </c>
      <c r="C26455" s="236">
        <v>1711.2133241641</v>
      </c>
      <c r="D26455" s="49">
        <v>188</v>
      </c>
      <c r="E26455" s="49">
        <v>11</v>
      </c>
      <c r="F26455" s="48">
        <v>45.915624581645567</v>
      </c>
      <c r="H26455" s="49" t="s">
        <v>476</v>
      </c>
      <c r="I26455" s="49">
        <v>3501</v>
      </c>
      <c r="J26455" s="49">
        <v>66</v>
      </c>
      <c r="K26455" s="49">
        <v>13</v>
      </c>
      <c r="L26455" s="50">
        <v>0.19696969696969696</v>
      </c>
      <c r="M26455" s="49" t="s">
        <v>476</v>
      </c>
      <c r="N26455" s="53">
        <v>3856.9124648582274</v>
      </c>
      <c r="O26455" s="227">
        <v>44707</v>
      </c>
      <c r="P26455" s="227">
        <f t="shared" si="952"/>
        <v>44689</v>
      </c>
      <c r="Q26455" s="227">
        <f t="shared" si="953"/>
        <v>44702</v>
      </c>
    </row>
    <row r="26456" spans="1:17" x14ac:dyDescent="0.3">
      <c r="A26456" s="221" t="s">
        <v>564</v>
      </c>
      <c r="B26456" s="233" t="s">
        <v>443</v>
      </c>
      <c r="C26456" s="236">
        <v>7315.6481145470188</v>
      </c>
      <c r="D26456" s="49">
        <v>1736</v>
      </c>
      <c r="E26456" s="49">
        <v>43</v>
      </c>
      <c r="F26456" s="48">
        <v>41.984367254093286</v>
      </c>
      <c r="H26456" s="49" t="s">
        <v>476</v>
      </c>
      <c r="I26456" s="49">
        <v>27746</v>
      </c>
      <c r="J26456" s="49">
        <v>400</v>
      </c>
      <c r="K26456" s="49">
        <v>45</v>
      </c>
      <c r="L26456" s="50">
        <v>0.1125</v>
      </c>
      <c r="M26456" s="49" t="s">
        <v>476</v>
      </c>
      <c r="N26456" s="53">
        <v>5467.7315493702881</v>
      </c>
      <c r="O26456" s="227">
        <v>44707</v>
      </c>
      <c r="P26456" s="227">
        <f t="shared" si="952"/>
        <v>44689</v>
      </c>
      <c r="Q26456" s="227">
        <f t="shared" si="953"/>
        <v>44702</v>
      </c>
    </row>
    <row r="26457" spans="1:17" x14ac:dyDescent="0.3">
      <c r="A26457" s="221" t="s">
        <v>563</v>
      </c>
      <c r="B26457" s="233" t="s">
        <v>448</v>
      </c>
      <c r="C26457" s="236">
        <v>10981.723636578799</v>
      </c>
      <c r="D26457" s="49">
        <v>1820</v>
      </c>
      <c r="E26457" s="49">
        <v>93</v>
      </c>
      <c r="F26457" s="48">
        <v>60.490113962899095</v>
      </c>
      <c r="H26457" s="49" t="s">
        <v>476</v>
      </c>
      <c r="I26457" s="49">
        <v>98207</v>
      </c>
      <c r="J26457" s="49">
        <v>846</v>
      </c>
      <c r="K26457" s="49">
        <v>98</v>
      </c>
      <c r="L26457" s="50">
        <v>0.11583924349881797</v>
      </c>
      <c r="M26457" s="49" t="s">
        <v>476</v>
      </c>
      <c r="N26457" s="53">
        <v>7703.7087072750201</v>
      </c>
      <c r="O26457" s="227">
        <v>44707</v>
      </c>
      <c r="P26457" s="227">
        <f t="shared" si="952"/>
        <v>44689</v>
      </c>
      <c r="Q26457" s="227">
        <f t="shared" si="953"/>
        <v>44702</v>
      </c>
    </row>
    <row r="26458" spans="1:17" x14ac:dyDescent="0.3">
      <c r="A26458" s="221" t="s">
        <v>562</v>
      </c>
      <c r="B26458" s="233" t="s">
        <v>454</v>
      </c>
      <c r="C26458" s="236">
        <v>16752.226867065601</v>
      </c>
      <c r="D26458" s="49">
        <v>3979</v>
      </c>
      <c r="E26458" s="49">
        <v>100</v>
      </c>
      <c r="F26458" s="48">
        <v>42.638254600645325</v>
      </c>
      <c r="H26458" s="49" t="s">
        <v>476</v>
      </c>
      <c r="I26458" s="49">
        <v>57558</v>
      </c>
      <c r="J26458" s="49">
        <v>857</v>
      </c>
      <c r="K26458" s="49">
        <v>103</v>
      </c>
      <c r="L26458" s="50">
        <v>0.12018669778296383</v>
      </c>
      <c r="M26458" s="49" t="s">
        <v>476</v>
      </c>
      <c r="N26458" s="53">
        <v>5115.7377869854272</v>
      </c>
      <c r="O26458" s="227">
        <v>44707</v>
      </c>
      <c r="P26458" s="227">
        <f t="shared" si="952"/>
        <v>44689</v>
      </c>
      <c r="Q26458" s="227">
        <f t="shared" si="953"/>
        <v>44702</v>
      </c>
    </row>
    <row r="26459" spans="1:17" x14ac:dyDescent="0.3">
      <c r="A26459" s="221" t="s">
        <v>561</v>
      </c>
      <c r="B26459" s="233" t="s">
        <v>446</v>
      </c>
      <c r="C26459" s="236">
        <v>14695.182980035201</v>
      </c>
      <c r="D26459" s="49">
        <v>2907</v>
      </c>
      <c r="E26459" s="49">
        <v>106</v>
      </c>
      <c r="F26459" s="48">
        <v>51.523200369230345</v>
      </c>
      <c r="H26459" s="49" t="s">
        <v>476</v>
      </c>
      <c r="I26459" s="49">
        <v>76286</v>
      </c>
      <c r="J26459" s="49">
        <v>975</v>
      </c>
      <c r="K26459" s="49">
        <v>113</v>
      </c>
      <c r="L26459" s="50">
        <v>0.1158974358974359</v>
      </c>
      <c r="M26459" s="49" t="s">
        <v>476</v>
      </c>
      <c r="N26459" s="53">
        <v>6634.8272173584355</v>
      </c>
      <c r="O26459" s="227">
        <v>44707</v>
      </c>
      <c r="P26459" s="227">
        <f t="shared" si="952"/>
        <v>44689</v>
      </c>
      <c r="Q26459" s="227">
        <f t="shared" si="953"/>
        <v>44702</v>
      </c>
    </row>
    <row r="26460" spans="1:17" x14ac:dyDescent="0.3">
      <c r="A26460" s="221" t="s">
        <v>560</v>
      </c>
      <c r="B26460" s="233" t="s">
        <v>446</v>
      </c>
      <c r="C26460" s="236">
        <v>56177.316442514697</v>
      </c>
      <c r="D26460" s="49">
        <v>12519</v>
      </c>
      <c r="E26460" s="49">
        <v>337</v>
      </c>
      <c r="F26460" s="48">
        <v>42.84901824397479</v>
      </c>
      <c r="H26460" s="49" t="s">
        <v>461</v>
      </c>
      <c r="I26460" s="49">
        <v>239010</v>
      </c>
      <c r="J26460" s="49">
        <v>3643</v>
      </c>
      <c r="K26460" s="49">
        <v>367</v>
      </c>
      <c r="L26460" s="50">
        <v>0.10074114740598408</v>
      </c>
      <c r="M26460" s="49" t="s">
        <v>476</v>
      </c>
      <c r="N26460" s="53">
        <v>6484.8238233804213</v>
      </c>
      <c r="O26460" s="227">
        <v>44707</v>
      </c>
      <c r="P26460" s="227">
        <f t="shared" si="952"/>
        <v>44689</v>
      </c>
      <c r="Q26460" s="227">
        <f t="shared" si="953"/>
        <v>44702</v>
      </c>
    </row>
    <row r="26461" spans="1:17" x14ac:dyDescent="0.3">
      <c r="A26461" s="221" t="s">
        <v>559</v>
      </c>
      <c r="B26461" s="233" t="s">
        <v>451</v>
      </c>
      <c r="C26461" s="236">
        <v>1451.48737987204</v>
      </c>
      <c r="D26461" s="49">
        <v>192</v>
      </c>
      <c r="E26461" s="49" t="s">
        <v>489</v>
      </c>
      <c r="F26461" s="48">
        <v>14.763181358463154</v>
      </c>
      <c r="H26461" s="49" t="s">
        <v>476</v>
      </c>
      <c r="I26461" s="49">
        <v>4617</v>
      </c>
      <c r="J26461" s="49">
        <v>81</v>
      </c>
      <c r="K26461" s="49">
        <v>3</v>
      </c>
      <c r="L26461" s="50">
        <v>3.7037037037037035E-2</v>
      </c>
      <c r="M26461" s="49" t="s">
        <v>476</v>
      </c>
      <c r="N26461" s="53">
        <v>5580.4825534990723</v>
      </c>
      <c r="O26461" s="227">
        <v>44707</v>
      </c>
      <c r="P26461" s="227">
        <f t="shared" si="952"/>
        <v>44689</v>
      </c>
      <c r="Q26461" s="227">
        <f t="shared" si="953"/>
        <v>44702</v>
      </c>
    </row>
    <row r="26462" spans="1:17" x14ac:dyDescent="0.3">
      <c r="A26462" s="221" t="s">
        <v>558</v>
      </c>
      <c r="B26462" s="233" t="s">
        <v>445</v>
      </c>
      <c r="C26462" s="236">
        <v>15539.121805317</v>
      </c>
      <c r="D26462" s="49">
        <v>3489</v>
      </c>
      <c r="E26462" s="49">
        <v>65</v>
      </c>
      <c r="F26462" s="48">
        <v>29.878504081668904</v>
      </c>
      <c r="H26462" s="49" t="s">
        <v>461</v>
      </c>
      <c r="I26462" s="49">
        <v>55055</v>
      </c>
      <c r="J26462" s="49">
        <v>811</v>
      </c>
      <c r="K26462" s="49">
        <v>68</v>
      </c>
      <c r="L26462" s="50">
        <v>8.3847102342786681E-2</v>
      </c>
      <c r="M26462" s="49" t="s">
        <v>990</v>
      </c>
      <c r="N26462" s="53">
        <v>5219.0851591272121</v>
      </c>
      <c r="O26462" s="227">
        <v>44707</v>
      </c>
      <c r="P26462" s="227">
        <f t="shared" si="952"/>
        <v>44689</v>
      </c>
      <c r="Q26462" s="227">
        <f t="shared" si="953"/>
        <v>44702</v>
      </c>
    </row>
    <row r="26463" spans="1:17" x14ac:dyDescent="0.3">
      <c r="A26463" s="221" t="s">
        <v>557</v>
      </c>
      <c r="B26463" s="233" t="s">
        <v>450</v>
      </c>
      <c r="C26463" s="236">
        <v>14533.4559376543</v>
      </c>
      <c r="D26463" s="49">
        <v>4117</v>
      </c>
      <c r="E26463" s="49">
        <v>159</v>
      </c>
      <c r="F26463" s="48">
        <v>78.14481913911456</v>
      </c>
      <c r="H26463" s="49" t="s">
        <v>476</v>
      </c>
      <c r="I26463" s="49">
        <v>95955</v>
      </c>
      <c r="J26463" s="49">
        <v>1405</v>
      </c>
      <c r="K26463" s="49">
        <v>174</v>
      </c>
      <c r="L26463" s="50">
        <v>0.12384341637010676</v>
      </c>
      <c r="M26463" s="49" t="s">
        <v>476</v>
      </c>
      <c r="N26463" s="53">
        <v>9667.3496381533532</v>
      </c>
      <c r="O26463" s="227">
        <v>44707</v>
      </c>
      <c r="P26463" s="227">
        <f t="shared" si="952"/>
        <v>44689</v>
      </c>
      <c r="Q26463" s="227">
        <f t="shared" si="953"/>
        <v>44702</v>
      </c>
    </row>
    <row r="26464" spans="1:17" x14ac:dyDescent="0.3">
      <c r="A26464" s="221" t="s">
        <v>556</v>
      </c>
      <c r="B26464" s="233" t="s">
        <v>449</v>
      </c>
      <c r="C26464" s="236">
        <v>2458.2722255157701</v>
      </c>
      <c r="D26464" s="49">
        <v>362</v>
      </c>
      <c r="E26464" s="49">
        <v>21</v>
      </c>
      <c r="F26464" s="48">
        <v>61.018465914013454</v>
      </c>
      <c r="H26464" s="49" t="s">
        <v>476</v>
      </c>
      <c r="I26464" s="49">
        <v>19221</v>
      </c>
      <c r="J26464" s="49">
        <v>443</v>
      </c>
      <c r="K26464" s="49">
        <v>21</v>
      </c>
      <c r="L26464" s="50">
        <v>4.740406320541761E-2</v>
      </c>
      <c r="M26464" s="49" t="s">
        <v>476</v>
      </c>
      <c r="N26464" s="53">
        <v>18020.786933271975</v>
      </c>
      <c r="O26464" s="227">
        <v>44707</v>
      </c>
      <c r="P26464" s="227">
        <f t="shared" si="952"/>
        <v>44689</v>
      </c>
      <c r="Q26464" s="227">
        <f t="shared" si="953"/>
        <v>44702</v>
      </c>
    </row>
    <row r="26465" spans="1:17" x14ac:dyDescent="0.3">
      <c r="A26465" s="221" t="s">
        <v>555</v>
      </c>
      <c r="B26465" s="233" t="s">
        <v>455</v>
      </c>
      <c r="C26465" s="236">
        <v>7178.4740239266202</v>
      </c>
      <c r="D26465" s="49">
        <v>1728</v>
      </c>
      <c r="E26465" s="49">
        <v>171</v>
      </c>
      <c r="F26465" s="48">
        <v>170.15156248492642</v>
      </c>
      <c r="H26465" s="49" t="s">
        <v>476</v>
      </c>
      <c r="I26465" s="49">
        <v>204256</v>
      </c>
      <c r="J26465" s="49">
        <v>3923</v>
      </c>
      <c r="K26465" s="49">
        <v>176</v>
      </c>
      <c r="L26465" s="50">
        <v>4.4863624776956414E-2</v>
      </c>
      <c r="M26465" s="49" t="s">
        <v>476</v>
      </c>
      <c r="N26465" s="53">
        <v>54649.497747351626</v>
      </c>
      <c r="O26465" s="227">
        <v>44707</v>
      </c>
      <c r="P26465" s="227">
        <f t="shared" si="952"/>
        <v>44689</v>
      </c>
      <c r="Q26465" s="227">
        <f t="shared" si="953"/>
        <v>44702</v>
      </c>
    </row>
    <row r="26466" spans="1:17" x14ac:dyDescent="0.3">
      <c r="A26466" s="221" t="s">
        <v>554</v>
      </c>
      <c r="B26466" s="233" t="s">
        <v>448</v>
      </c>
      <c r="C26466" s="236">
        <v>24460.265400539301</v>
      </c>
      <c r="D26466" s="49">
        <v>5540</v>
      </c>
      <c r="E26466" s="49">
        <v>147</v>
      </c>
      <c r="F26466" s="48">
        <v>42.926762355442364</v>
      </c>
      <c r="H26466" s="49" t="s">
        <v>457</v>
      </c>
      <c r="I26466" s="49">
        <v>103973</v>
      </c>
      <c r="J26466" s="49">
        <v>1632</v>
      </c>
      <c r="K26466" s="49">
        <v>157</v>
      </c>
      <c r="L26466" s="50">
        <v>9.6200980392156868E-2</v>
      </c>
      <c r="M26466" s="49" t="s">
        <v>461</v>
      </c>
      <c r="N26466" s="53">
        <v>6672.0453489601859</v>
      </c>
      <c r="O26466" s="227">
        <v>44707</v>
      </c>
      <c r="P26466" s="227">
        <f t="shared" si="952"/>
        <v>44689</v>
      </c>
      <c r="Q26466" s="227">
        <f t="shared" si="953"/>
        <v>44702</v>
      </c>
    </row>
    <row r="26467" spans="1:17" x14ac:dyDescent="0.3">
      <c r="A26467" s="221" t="s">
        <v>553</v>
      </c>
      <c r="B26467" s="233" t="s">
        <v>443</v>
      </c>
      <c r="C26467" s="236">
        <v>10765.112077551599</v>
      </c>
      <c r="D26467" s="49">
        <v>2401</v>
      </c>
      <c r="E26467" s="49">
        <v>56</v>
      </c>
      <c r="F26467" s="48">
        <v>37.157067861292106</v>
      </c>
      <c r="H26467" s="49" t="s">
        <v>476</v>
      </c>
      <c r="I26467" s="49">
        <v>39323</v>
      </c>
      <c r="J26467" s="49">
        <v>668</v>
      </c>
      <c r="K26467" s="49">
        <v>58</v>
      </c>
      <c r="L26467" s="50">
        <v>8.6826347305389226E-2</v>
      </c>
      <c r="M26467" s="49" t="s">
        <v>476</v>
      </c>
      <c r="N26467" s="53">
        <v>6205.2303328357821</v>
      </c>
      <c r="O26467" s="227">
        <v>44707</v>
      </c>
      <c r="P26467" s="227">
        <f t="shared" si="952"/>
        <v>44689</v>
      </c>
      <c r="Q26467" s="227">
        <f t="shared" si="953"/>
        <v>44702</v>
      </c>
    </row>
    <row r="26468" spans="1:17" x14ac:dyDescent="0.3">
      <c r="A26468" s="221" t="s">
        <v>552</v>
      </c>
      <c r="B26468" s="233" t="s">
        <v>448</v>
      </c>
      <c r="C26468" s="236">
        <v>22284.2851538703</v>
      </c>
      <c r="D26468" s="49">
        <v>4282</v>
      </c>
      <c r="E26468" s="49">
        <v>215</v>
      </c>
      <c r="F26468" s="48">
        <v>68.914675750663037</v>
      </c>
      <c r="H26468" s="49" t="s">
        <v>457</v>
      </c>
      <c r="I26468" s="49">
        <v>156482</v>
      </c>
      <c r="J26468" s="49">
        <v>2580</v>
      </c>
      <c r="K26468" s="49">
        <v>231</v>
      </c>
      <c r="L26468" s="50">
        <v>8.9534883720930228E-2</v>
      </c>
      <c r="M26468" s="49" t="s">
        <v>990</v>
      </c>
      <c r="N26468" s="53">
        <v>11577.665526111388</v>
      </c>
      <c r="O26468" s="227">
        <v>44707</v>
      </c>
      <c r="P26468" s="227">
        <f t="shared" si="952"/>
        <v>44689</v>
      </c>
      <c r="Q26468" s="227">
        <f t="shared" si="953"/>
        <v>44702</v>
      </c>
    </row>
    <row r="26469" spans="1:17" x14ac:dyDescent="0.3">
      <c r="A26469" s="221" t="s">
        <v>551</v>
      </c>
      <c r="B26469" s="233" t="s">
        <v>455</v>
      </c>
      <c r="C26469" s="236">
        <v>845.307934845815</v>
      </c>
      <c r="D26469" s="49">
        <v>109</v>
      </c>
      <c r="E26469" s="49">
        <v>16</v>
      </c>
      <c r="F26469" s="48">
        <v>135.20009640813336</v>
      </c>
      <c r="H26469" s="49" t="s">
        <v>461</v>
      </c>
      <c r="I26469" s="49">
        <v>2457</v>
      </c>
      <c r="J26469" s="49">
        <v>65</v>
      </c>
      <c r="K26469" s="49">
        <v>16</v>
      </c>
      <c r="L26469" s="50">
        <v>0.24615384615384617</v>
      </c>
      <c r="M26469" s="49" t="s">
        <v>990</v>
      </c>
      <c r="N26469" s="53">
        <v>7689.5054832125843</v>
      </c>
      <c r="O26469" s="227">
        <v>44707</v>
      </c>
      <c r="P26469" s="227">
        <f t="shared" si="952"/>
        <v>44689</v>
      </c>
      <c r="Q26469" s="227">
        <f t="shared" si="953"/>
        <v>44702</v>
      </c>
    </row>
    <row r="26470" spans="1:17" x14ac:dyDescent="0.3">
      <c r="A26470" s="221" t="s">
        <v>550</v>
      </c>
      <c r="B26470" s="233" t="s">
        <v>444</v>
      </c>
      <c r="C26470" s="236">
        <v>18868.1392219843</v>
      </c>
      <c r="D26470" s="49">
        <v>5323</v>
      </c>
      <c r="E26470" s="49">
        <v>137</v>
      </c>
      <c r="F26470" s="48">
        <v>51.863695569473087</v>
      </c>
      <c r="H26470" s="49" t="s">
        <v>457</v>
      </c>
      <c r="I26470" s="49">
        <v>124417</v>
      </c>
      <c r="J26470" s="49">
        <v>1487</v>
      </c>
      <c r="K26470" s="49">
        <v>157</v>
      </c>
      <c r="L26470" s="50">
        <v>0.10558170813718896</v>
      </c>
      <c r="M26470" s="49" t="s">
        <v>990</v>
      </c>
      <c r="N26470" s="53">
        <v>7881.010323834239</v>
      </c>
      <c r="O26470" s="227">
        <v>44707</v>
      </c>
      <c r="P26470" s="227">
        <f t="shared" si="952"/>
        <v>44689</v>
      </c>
      <c r="Q26470" s="227">
        <f t="shared" si="953"/>
        <v>44702</v>
      </c>
    </row>
    <row r="26471" spans="1:17" x14ac:dyDescent="0.3">
      <c r="A26471" s="221" t="s">
        <v>549</v>
      </c>
      <c r="B26471" s="233" t="s">
        <v>448</v>
      </c>
      <c r="C26471" s="236">
        <v>41525.030739602102</v>
      </c>
      <c r="D26471" s="49">
        <v>10701</v>
      </c>
      <c r="E26471" s="49">
        <v>278</v>
      </c>
      <c r="F26471" s="48">
        <v>47.819694539576233</v>
      </c>
      <c r="H26471" s="49" t="s">
        <v>476</v>
      </c>
      <c r="I26471" s="49">
        <v>207139</v>
      </c>
      <c r="J26471" s="49">
        <v>3220</v>
      </c>
      <c r="K26471" s="49">
        <v>294</v>
      </c>
      <c r="L26471" s="50">
        <v>9.1304347826086957E-2</v>
      </c>
      <c r="M26471" s="49" t="s">
        <v>476</v>
      </c>
      <c r="N26471" s="53">
        <v>7754.3591001586201</v>
      </c>
      <c r="O26471" s="227">
        <v>44707</v>
      </c>
      <c r="P26471" s="227">
        <f t="shared" si="952"/>
        <v>44689</v>
      </c>
      <c r="Q26471" s="227">
        <f t="shared" si="953"/>
        <v>44702</v>
      </c>
    </row>
    <row r="26472" spans="1:17" x14ac:dyDescent="0.3">
      <c r="A26472" s="221" t="s">
        <v>443</v>
      </c>
      <c r="B26472" s="233" t="s">
        <v>443</v>
      </c>
      <c r="C26472" s="236">
        <v>191574.677370558</v>
      </c>
      <c r="D26472" s="49">
        <v>57860</v>
      </c>
      <c r="E26472" s="49">
        <v>1552</v>
      </c>
      <c r="F26472" s="48">
        <v>57.866281900459491</v>
      </c>
      <c r="H26472" s="49" t="s">
        <v>457</v>
      </c>
      <c r="I26472" s="49">
        <v>1947463</v>
      </c>
      <c r="J26472" s="49">
        <v>23529</v>
      </c>
      <c r="K26472" s="49">
        <v>1626</v>
      </c>
      <c r="L26472" s="50">
        <v>6.9106209358663781E-2</v>
      </c>
      <c r="M26472" s="49" t="s">
        <v>476</v>
      </c>
      <c r="N26472" s="53">
        <v>12281.894623519818</v>
      </c>
      <c r="O26472" s="227">
        <v>44707</v>
      </c>
      <c r="P26472" s="227">
        <f t="shared" si="952"/>
        <v>44689</v>
      </c>
      <c r="Q26472" s="227">
        <f t="shared" si="953"/>
        <v>44702</v>
      </c>
    </row>
    <row r="26473" spans="1:17" x14ac:dyDescent="0.3">
      <c r="A26473" s="221" t="s">
        <v>548</v>
      </c>
      <c r="B26473" s="233" t="s">
        <v>449</v>
      </c>
      <c r="C26473" s="236">
        <v>1046.7288034764699</v>
      </c>
      <c r="D26473" s="49">
        <v>123</v>
      </c>
      <c r="E26473" s="49">
        <v>5</v>
      </c>
      <c r="F26473" s="48">
        <v>34.119903451274958</v>
      </c>
      <c r="H26473" s="49" t="s">
        <v>476</v>
      </c>
      <c r="I26473" s="49">
        <v>4390</v>
      </c>
      <c r="J26473" s="49">
        <v>101</v>
      </c>
      <c r="K26473" s="49">
        <v>5</v>
      </c>
      <c r="L26473" s="50">
        <v>4.9504950495049507E-2</v>
      </c>
      <c r="M26473" s="49" t="s">
        <v>476</v>
      </c>
      <c r="N26473" s="53">
        <v>9649.1086960205594</v>
      </c>
      <c r="O26473" s="227">
        <v>44707</v>
      </c>
      <c r="P26473" s="227">
        <f t="shared" si="952"/>
        <v>44689</v>
      </c>
      <c r="Q26473" s="227">
        <f t="shared" si="953"/>
        <v>44702</v>
      </c>
    </row>
    <row r="26474" spans="1:17" x14ac:dyDescent="0.3">
      <c r="A26474" s="221" t="s">
        <v>547</v>
      </c>
      <c r="B26474" s="233" t="s">
        <v>446</v>
      </c>
      <c r="C26474" s="236">
        <v>11271.338775648501</v>
      </c>
      <c r="D26474" s="49">
        <v>2436</v>
      </c>
      <c r="E26474" s="49">
        <v>89</v>
      </c>
      <c r="F26474" s="48">
        <v>56.400956298796871</v>
      </c>
      <c r="H26474" s="49" t="s">
        <v>476</v>
      </c>
      <c r="I26474" s="49">
        <v>59246</v>
      </c>
      <c r="J26474" s="49">
        <v>1036</v>
      </c>
      <c r="K26474" s="49">
        <v>96</v>
      </c>
      <c r="L26474" s="50">
        <v>9.2664092664092659E-2</v>
      </c>
      <c r="M26474" s="49" t="s">
        <v>476</v>
      </c>
      <c r="N26474" s="53">
        <v>9191.454720873593</v>
      </c>
      <c r="O26474" s="227">
        <v>44707</v>
      </c>
      <c r="P26474" s="227">
        <f t="shared" si="952"/>
        <v>44689</v>
      </c>
      <c r="Q26474" s="227">
        <f t="shared" si="953"/>
        <v>44702</v>
      </c>
    </row>
    <row r="26475" spans="1:17" x14ac:dyDescent="0.3">
      <c r="A26475" s="221" t="s">
        <v>546</v>
      </c>
      <c r="B26475" s="233" t="s">
        <v>456</v>
      </c>
      <c r="C26475" s="236">
        <v>24061.696973528105</v>
      </c>
      <c r="D26475" s="49">
        <v>4651</v>
      </c>
      <c r="E26475" s="49">
        <v>186</v>
      </c>
      <c r="F26475" s="48">
        <v>55.215200741372449</v>
      </c>
      <c r="H26475" s="49" t="s">
        <v>476</v>
      </c>
      <c r="I26475" s="49">
        <v>88678</v>
      </c>
      <c r="J26475" s="49">
        <v>1615</v>
      </c>
      <c r="K26475" s="49">
        <v>204</v>
      </c>
      <c r="L26475" s="50">
        <v>0.12631578947368421</v>
      </c>
      <c r="M26475" s="49" t="s">
        <v>476</v>
      </c>
      <c r="N26475" s="53">
        <v>6711.9123051743627</v>
      </c>
      <c r="O26475" s="227">
        <v>44707</v>
      </c>
      <c r="P26475" s="227">
        <f t="shared" si="952"/>
        <v>44689</v>
      </c>
      <c r="Q26475" s="227">
        <f t="shared" si="953"/>
        <v>44702</v>
      </c>
    </row>
    <row r="26476" spans="1:17" x14ac:dyDescent="0.3">
      <c r="A26476" s="221" t="s">
        <v>37</v>
      </c>
      <c r="B26476" s="233" t="s">
        <v>891</v>
      </c>
      <c r="C26476" s="236">
        <v>6964382.5242290385</v>
      </c>
      <c r="D26476" s="49">
        <v>1704364</v>
      </c>
      <c r="E26476" s="49">
        <v>50455</v>
      </c>
      <c r="F26476" s="48">
        <v>51.7</v>
      </c>
      <c r="H26476" s="49" t="s">
        <v>476</v>
      </c>
      <c r="I26476" s="49">
        <v>44924144</v>
      </c>
      <c r="J26476" s="49">
        <v>605188</v>
      </c>
      <c r="K26476" s="49">
        <v>54161</v>
      </c>
      <c r="L26476" s="50">
        <v>8.9494504187128635E-2</v>
      </c>
      <c r="M26476" s="49" t="s">
        <v>476</v>
      </c>
      <c r="N26476" s="53">
        <v>8689.7581787696927</v>
      </c>
      <c r="O26476" s="227">
        <v>44707</v>
      </c>
      <c r="P26476" s="227">
        <f t="shared" si="952"/>
        <v>44689</v>
      </c>
      <c r="Q26476" s="227">
        <f t="shared" si="953"/>
        <v>44702</v>
      </c>
    </row>
  </sheetData>
  <autoFilter ref="A1:Q26476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6"/>
  <sheetViews>
    <sheetView zoomScale="90" zoomScaleNormal="90" workbookViewId="0">
      <pane ySplit="1" topLeftCell="A58" activePane="bottomLeft" state="frozen"/>
      <selection activeCell="F21" sqref="F21:G34"/>
      <selection pane="bottomLeft" activeCell="A77" sqref="A77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  <row r="72" spans="1:16" x14ac:dyDescent="0.3">
      <c r="A72" s="222">
        <v>44679</v>
      </c>
      <c r="B72" s="222">
        <f t="shared" ref="B72" si="80">A72-18</f>
        <v>44661</v>
      </c>
      <c r="C72" s="222">
        <f t="shared" ref="C72" si="81">A72-5</f>
        <v>44674</v>
      </c>
      <c r="D72" s="274" t="s">
        <v>891</v>
      </c>
      <c r="E72" s="274" t="s">
        <v>890</v>
      </c>
      <c r="F72" s="47">
        <v>1611466</v>
      </c>
      <c r="G72" s="47">
        <v>27670</v>
      </c>
      <c r="H72" s="48">
        <v>28.4</v>
      </c>
      <c r="I72" s="49" t="s">
        <v>476</v>
      </c>
      <c r="J72" s="47">
        <v>43677169</v>
      </c>
      <c r="K72" s="47">
        <v>680541</v>
      </c>
      <c r="L72" s="47">
        <v>29845</v>
      </c>
      <c r="M72" s="50">
        <v>4.385481550707452E-2</v>
      </c>
      <c r="N72" s="49" t="s">
        <v>476</v>
      </c>
      <c r="O72" s="51">
        <v>9771.7349331746591</v>
      </c>
    </row>
    <row r="73" spans="1:16" x14ac:dyDescent="0.3">
      <c r="A73" s="277">
        <v>44686</v>
      </c>
      <c r="B73" s="277">
        <f t="shared" ref="B73" si="82">A73-18</f>
        <v>44668</v>
      </c>
      <c r="C73" s="277">
        <f t="shared" ref="C73" si="83">A73-5</f>
        <v>44681</v>
      </c>
      <c r="D73" s="276" t="s">
        <v>891</v>
      </c>
      <c r="E73" s="276" t="s">
        <v>890</v>
      </c>
      <c r="F73" s="47">
        <v>1629932</v>
      </c>
      <c r="G73" s="47">
        <v>31689</v>
      </c>
      <c r="H73" s="48">
        <v>32.5</v>
      </c>
      <c r="I73" s="49" t="s">
        <v>476</v>
      </c>
      <c r="J73" s="47">
        <v>44025221</v>
      </c>
      <c r="K73" s="47">
        <v>666858</v>
      </c>
      <c r="L73" s="47">
        <v>34095</v>
      </c>
      <c r="M73" s="50">
        <v>5.1127826313847928E-2</v>
      </c>
      <c r="N73" s="49" t="s">
        <v>476</v>
      </c>
      <c r="O73" s="51">
        <v>9575.2638181490693</v>
      </c>
    </row>
    <row r="74" spans="1:16" x14ac:dyDescent="0.3">
      <c r="A74" s="277">
        <v>44693</v>
      </c>
      <c r="B74" s="277">
        <f t="shared" ref="B74" si="84">A74-18</f>
        <v>44675</v>
      </c>
      <c r="C74" s="277">
        <f t="shared" ref="C74" si="85">A74-5</f>
        <v>44688</v>
      </c>
      <c r="D74" s="276" t="s">
        <v>891</v>
      </c>
      <c r="E74" s="276" t="s">
        <v>890</v>
      </c>
      <c r="F74" s="47">
        <v>1653674</v>
      </c>
      <c r="G74" s="47">
        <v>40621</v>
      </c>
      <c r="H74" s="48">
        <v>41.7</v>
      </c>
      <c r="I74" s="49" t="s">
        <v>476</v>
      </c>
      <c r="J74" s="47">
        <v>44360708</v>
      </c>
      <c r="K74" s="47">
        <v>685074</v>
      </c>
      <c r="L74" s="47">
        <v>43488</v>
      </c>
      <c r="M74" s="50">
        <v>6.3479273771884503E-2</v>
      </c>
      <c r="N74" s="49" t="s">
        <v>476</v>
      </c>
      <c r="O74" s="51">
        <v>9836.8232591566066</v>
      </c>
    </row>
    <row r="75" spans="1:16" x14ac:dyDescent="0.3">
      <c r="A75" s="277">
        <v>44700</v>
      </c>
      <c r="B75" s="277">
        <f t="shared" ref="B75" si="86">A75-18</f>
        <v>44682</v>
      </c>
      <c r="C75" s="277">
        <f t="shared" ref="C75" si="87">A75-5</f>
        <v>44695</v>
      </c>
      <c r="D75" s="276" t="s">
        <v>891</v>
      </c>
      <c r="E75" s="276" t="s">
        <v>890</v>
      </c>
      <c r="F75" s="47">
        <v>1682066</v>
      </c>
      <c r="G75" s="47">
        <v>49877</v>
      </c>
      <c r="H75" s="48">
        <v>51.2</v>
      </c>
      <c r="I75" s="49" t="s">
        <v>476</v>
      </c>
      <c r="J75" s="47">
        <v>44689335</v>
      </c>
      <c r="K75" s="47">
        <v>658354</v>
      </c>
      <c r="L75" s="47">
        <v>53390</v>
      </c>
      <c r="M75" s="50">
        <v>8.1096188372820704E-2</v>
      </c>
      <c r="N75" s="49" t="s">
        <v>476</v>
      </c>
      <c r="O75" s="51">
        <v>9453.1567975996586</v>
      </c>
    </row>
    <row r="76" spans="1:16" x14ac:dyDescent="0.3">
      <c r="A76" s="277">
        <v>44707</v>
      </c>
      <c r="B76" s="277">
        <f t="shared" ref="B76" si="88">A76-18</f>
        <v>44689</v>
      </c>
      <c r="C76" s="277">
        <f t="shared" ref="C76" si="89">A76-5</f>
        <v>44702</v>
      </c>
      <c r="D76" s="276" t="s">
        <v>891</v>
      </c>
      <c r="E76" s="276" t="s">
        <v>890</v>
      </c>
      <c r="F76" s="47">
        <v>1704364</v>
      </c>
      <c r="G76" s="47">
        <v>50455</v>
      </c>
      <c r="H76" s="48">
        <v>51.7</v>
      </c>
      <c r="I76" s="49" t="s">
        <v>476</v>
      </c>
      <c r="J76" s="47">
        <v>44924144</v>
      </c>
      <c r="K76" s="47">
        <v>605188</v>
      </c>
      <c r="L76" s="47">
        <v>54161</v>
      </c>
      <c r="M76" s="50">
        <v>8.9494504187128635E-2</v>
      </c>
      <c r="N76" s="49" t="s">
        <v>476</v>
      </c>
      <c r="O76" s="51">
        <v>8689.758178769692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707</v>
      </c>
      <c r="E2" s="121">
        <v>44675</v>
      </c>
      <c r="F2" s="121">
        <v>44702</v>
      </c>
      <c r="G2" s="122">
        <v>2</v>
      </c>
      <c r="H2" s="122">
        <v>6</v>
      </c>
      <c r="I2" s="122">
        <v>0</v>
      </c>
      <c r="J2" s="122">
        <v>6</v>
      </c>
      <c r="K2" s="122">
        <v>23</v>
      </c>
      <c r="L2" s="122">
        <v>0</v>
      </c>
      <c r="M2" s="122">
        <v>8</v>
      </c>
      <c r="N2" s="122">
        <v>29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707</v>
      </c>
      <c r="E3" s="121">
        <v>44675</v>
      </c>
      <c r="F3" s="121">
        <v>44702</v>
      </c>
      <c r="G3" s="122">
        <v>4</v>
      </c>
      <c r="H3" s="122">
        <v>13</v>
      </c>
      <c r="I3" s="122">
        <v>3</v>
      </c>
      <c r="J3" s="122">
        <v>1</v>
      </c>
      <c r="K3" s="122">
        <v>0</v>
      </c>
      <c r="L3" s="122">
        <v>0</v>
      </c>
      <c r="M3" s="122">
        <v>5</v>
      </c>
      <c r="N3" s="122">
        <v>13</v>
      </c>
      <c r="O3" s="122">
        <v>3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707</v>
      </c>
      <c r="E4" s="121">
        <v>44675</v>
      </c>
      <c r="F4" s="121">
        <v>44702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707</v>
      </c>
      <c r="E5" s="121">
        <v>44675</v>
      </c>
      <c r="F5" s="121">
        <v>44702</v>
      </c>
      <c r="G5" s="122">
        <v>0</v>
      </c>
      <c r="H5" s="122">
        <v>0</v>
      </c>
      <c r="I5" s="122">
        <v>0</v>
      </c>
      <c r="J5" s="122">
        <v>0</v>
      </c>
      <c r="K5" s="122">
        <v>0</v>
      </c>
      <c r="L5" s="122">
        <v>0</v>
      </c>
      <c r="M5" s="122">
        <v>0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707</v>
      </c>
      <c r="E6" s="121">
        <v>44675</v>
      </c>
      <c r="F6" s="121">
        <v>44702</v>
      </c>
      <c r="G6" s="122">
        <v>1</v>
      </c>
      <c r="H6" s="122">
        <v>4</v>
      </c>
      <c r="I6" s="122">
        <v>0</v>
      </c>
      <c r="J6" s="122">
        <v>3</v>
      </c>
      <c r="K6" s="122">
        <v>10</v>
      </c>
      <c r="L6" s="122">
        <v>2</v>
      </c>
      <c r="M6" s="122">
        <v>4</v>
      </c>
      <c r="N6" s="122">
        <v>14</v>
      </c>
      <c r="O6" s="122">
        <v>2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707</v>
      </c>
      <c r="E7" s="121">
        <v>44675</v>
      </c>
      <c r="F7" s="121">
        <v>44702</v>
      </c>
      <c r="G7" s="122">
        <v>9586</v>
      </c>
      <c r="H7" s="122">
        <v>24700</v>
      </c>
      <c r="I7" s="123" t="s">
        <v>965</v>
      </c>
      <c r="J7" s="122">
        <v>7145</v>
      </c>
      <c r="K7" s="122">
        <v>4281</v>
      </c>
      <c r="L7" s="123" t="s">
        <v>965</v>
      </c>
      <c r="M7" s="122">
        <v>16731</v>
      </c>
      <c r="N7" s="122">
        <v>28981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707</v>
      </c>
      <c r="E8" s="121">
        <v>44675</v>
      </c>
      <c r="F8" s="121">
        <v>44702</v>
      </c>
      <c r="G8" s="122">
        <v>0</v>
      </c>
      <c r="H8" s="122">
        <v>0</v>
      </c>
      <c r="I8" s="122">
        <v>0</v>
      </c>
      <c r="J8" s="122">
        <v>2</v>
      </c>
      <c r="K8" s="122">
        <v>0</v>
      </c>
      <c r="L8" s="122">
        <v>0</v>
      </c>
      <c r="M8" s="122">
        <v>2</v>
      </c>
      <c r="N8" s="122">
        <v>0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707</v>
      </c>
      <c r="E9" s="121">
        <v>44675</v>
      </c>
      <c r="F9" s="121">
        <v>44702</v>
      </c>
      <c r="G9" s="122">
        <v>4</v>
      </c>
      <c r="H9" s="122">
        <v>15</v>
      </c>
      <c r="I9" s="122">
        <v>1</v>
      </c>
      <c r="J9" s="122">
        <v>3</v>
      </c>
      <c r="K9" s="122">
        <v>0</v>
      </c>
      <c r="L9" s="122">
        <v>0</v>
      </c>
      <c r="M9" s="122">
        <v>7</v>
      </c>
      <c r="N9" s="122">
        <v>15</v>
      </c>
      <c r="O9" s="122">
        <v>1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707</v>
      </c>
      <c r="E10" s="121">
        <v>44675</v>
      </c>
      <c r="F10" s="121">
        <v>44702</v>
      </c>
      <c r="G10" s="122">
        <v>162</v>
      </c>
      <c r="H10" s="122">
        <v>1517</v>
      </c>
      <c r="I10" s="123" t="s">
        <v>965</v>
      </c>
      <c r="J10" s="122">
        <v>158</v>
      </c>
      <c r="K10" s="122">
        <v>2225</v>
      </c>
      <c r="L10" s="123" t="s">
        <v>965</v>
      </c>
      <c r="M10" s="122">
        <v>320</v>
      </c>
      <c r="N10" s="122">
        <v>3742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707</v>
      </c>
      <c r="E11" s="121">
        <v>44675</v>
      </c>
      <c r="F11" s="121">
        <v>44702</v>
      </c>
      <c r="G11" s="122">
        <v>0</v>
      </c>
      <c r="H11" s="122">
        <v>0</v>
      </c>
      <c r="I11" s="122">
        <v>0</v>
      </c>
      <c r="J11" s="122">
        <v>0</v>
      </c>
      <c r="K11" s="122">
        <v>0</v>
      </c>
      <c r="L11" s="122">
        <v>0</v>
      </c>
      <c r="M11" s="122">
        <v>0</v>
      </c>
      <c r="N11" s="122">
        <v>0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707</v>
      </c>
      <c r="E12" s="121">
        <v>44675</v>
      </c>
      <c r="F12" s="121">
        <v>44702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707</v>
      </c>
      <c r="E13" s="121">
        <v>44675</v>
      </c>
      <c r="F13" s="121">
        <v>44702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707</v>
      </c>
      <c r="E14" s="121">
        <v>44675</v>
      </c>
      <c r="F14" s="121">
        <v>44702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707</v>
      </c>
      <c r="E15" s="121">
        <v>44675</v>
      </c>
      <c r="F15" s="121">
        <v>44702</v>
      </c>
      <c r="G15" s="122">
        <v>1</v>
      </c>
      <c r="H15" s="122">
        <v>13</v>
      </c>
      <c r="I15" s="122">
        <v>0</v>
      </c>
      <c r="J15" s="122">
        <v>0</v>
      </c>
      <c r="K15" s="122">
        <v>0</v>
      </c>
      <c r="L15" s="122">
        <v>0</v>
      </c>
      <c r="M15" s="122">
        <v>1</v>
      </c>
      <c r="N15" s="122">
        <v>13</v>
      </c>
      <c r="O15" s="122">
        <v>0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707</v>
      </c>
      <c r="E16" s="121">
        <v>44675</v>
      </c>
      <c r="F16" s="121">
        <v>44702</v>
      </c>
      <c r="G16" s="122">
        <v>1</v>
      </c>
      <c r="H16" s="122">
        <v>2</v>
      </c>
      <c r="I16" s="122">
        <v>1</v>
      </c>
      <c r="J16" s="122">
        <v>1</v>
      </c>
      <c r="K16" s="122">
        <v>4</v>
      </c>
      <c r="L16" s="122">
        <v>4</v>
      </c>
      <c r="M16" s="122">
        <v>2</v>
      </c>
      <c r="N16" s="122">
        <v>6</v>
      </c>
      <c r="O16" s="122">
        <v>5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707</v>
      </c>
      <c r="E17" s="121">
        <v>44675</v>
      </c>
      <c r="F17" s="121">
        <v>44702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707</v>
      </c>
      <c r="E18" s="121">
        <v>44675</v>
      </c>
      <c r="F18" s="121">
        <v>44702</v>
      </c>
      <c r="G18" s="122">
        <v>0</v>
      </c>
      <c r="H18" s="122">
        <v>0</v>
      </c>
      <c r="I18" s="122">
        <v>0</v>
      </c>
      <c r="J18" s="122">
        <v>1</v>
      </c>
      <c r="K18" s="122">
        <v>0</v>
      </c>
      <c r="L18" s="122">
        <v>0</v>
      </c>
      <c r="M18" s="122">
        <v>1</v>
      </c>
      <c r="N18" s="122">
        <v>0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707</v>
      </c>
      <c r="E19" s="121">
        <v>44675</v>
      </c>
      <c r="F19" s="121">
        <v>44702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707</v>
      </c>
      <c r="E20" s="121">
        <v>44675</v>
      </c>
      <c r="F20" s="121">
        <v>44702</v>
      </c>
      <c r="G20" s="122">
        <v>1</v>
      </c>
      <c r="H20" s="122">
        <v>2</v>
      </c>
      <c r="I20" s="122">
        <v>0</v>
      </c>
      <c r="J20" s="122">
        <v>0</v>
      </c>
      <c r="K20" s="122">
        <v>0</v>
      </c>
      <c r="L20" s="122">
        <v>0</v>
      </c>
      <c r="M20" s="122">
        <v>1</v>
      </c>
      <c r="N20" s="122">
        <v>2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707</v>
      </c>
      <c r="E21" s="121">
        <v>44675</v>
      </c>
      <c r="F21" s="121">
        <v>44702</v>
      </c>
      <c r="G21" s="122">
        <v>5</v>
      </c>
      <c r="H21" s="122">
        <v>20</v>
      </c>
      <c r="I21" s="122">
        <v>0</v>
      </c>
      <c r="J21" s="122">
        <v>7</v>
      </c>
      <c r="K21" s="122">
        <v>8</v>
      </c>
      <c r="L21" s="122">
        <v>0</v>
      </c>
      <c r="M21" s="122">
        <v>12</v>
      </c>
      <c r="N21" s="122">
        <v>28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707</v>
      </c>
      <c r="E22" s="121">
        <v>44675</v>
      </c>
      <c r="F22" s="121">
        <v>44702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707</v>
      </c>
      <c r="E23" s="121">
        <v>44675</v>
      </c>
      <c r="F23" s="121">
        <v>44702</v>
      </c>
      <c r="G23" s="122">
        <v>1</v>
      </c>
      <c r="H23" s="122">
        <v>14</v>
      </c>
      <c r="I23" s="122">
        <v>0</v>
      </c>
      <c r="J23" s="122">
        <v>1</v>
      </c>
      <c r="K23" s="122">
        <v>0</v>
      </c>
      <c r="L23" s="122">
        <v>0</v>
      </c>
      <c r="M23" s="122">
        <v>2</v>
      </c>
      <c r="N23" s="122">
        <v>14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707</v>
      </c>
      <c r="E24" s="121">
        <v>44675</v>
      </c>
      <c r="F24" s="121">
        <v>44702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707</v>
      </c>
      <c r="E25" s="121">
        <v>44675</v>
      </c>
      <c r="F25" s="121">
        <v>44702</v>
      </c>
      <c r="G25" s="122">
        <v>9768</v>
      </c>
      <c r="H25" s="122">
        <v>26306</v>
      </c>
      <c r="I25" s="122">
        <v>5</v>
      </c>
      <c r="J25" s="122">
        <v>7328</v>
      </c>
      <c r="K25" s="122">
        <v>6551</v>
      </c>
      <c r="L25" s="122">
        <v>6</v>
      </c>
      <c r="M25" s="122">
        <v>17096</v>
      </c>
      <c r="N25" s="122">
        <v>32857</v>
      </c>
      <c r="O25" s="122">
        <v>11</v>
      </c>
    </row>
    <row r="26" spans="1:15" x14ac:dyDescent="0.3">
      <c r="A26" s="198" t="s">
        <v>967</v>
      </c>
      <c r="B26" s="198" t="s">
        <v>1084</v>
      </c>
      <c r="C26" s="110"/>
      <c r="D26" s="111">
        <v>44707</v>
      </c>
      <c r="E26" s="121">
        <v>44675</v>
      </c>
      <c r="F26" s="121">
        <v>44702</v>
      </c>
      <c r="G26" s="120"/>
      <c r="H26" s="120"/>
      <c r="I26" s="120"/>
      <c r="J26" s="120"/>
      <c r="K26" s="120"/>
      <c r="L26" s="120"/>
      <c r="M26" s="122">
        <v>279817</v>
      </c>
      <c r="N26" s="122">
        <v>856873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65" activePane="bottomLeft" state="frozen"/>
      <selection activeCell="F21" sqref="F21:G34"/>
      <selection pane="bottomLeft" activeCell="D96" sqref="D96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6" si="10">A69-17</f>
        <v>44507</v>
      </c>
      <c r="C69" s="104">
        <f t="shared" ref="C69:C96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A92" s="277">
        <v>44685</v>
      </c>
      <c r="B92" s="277">
        <f t="shared" si="10"/>
        <v>44668</v>
      </c>
      <c r="C92" s="277">
        <f t="shared" si="11"/>
        <v>44681</v>
      </c>
      <c r="D92" s="24">
        <v>39</v>
      </c>
      <c r="E92" s="119"/>
      <c r="F92" s="46">
        <v>79</v>
      </c>
    </row>
    <row r="93" spans="1:6" x14ac:dyDescent="0.3">
      <c r="A93" s="277">
        <v>44692</v>
      </c>
      <c r="B93" s="277">
        <f t="shared" si="10"/>
        <v>44675</v>
      </c>
      <c r="C93" s="277">
        <f t="shared" si="11"/>
        <v>44688</v>
      </c>
      <c r="D93" s="24">
        <v>38</v>
      </c>
      <c r="E93" s="119"/>
      <c r="F93" s="46">
        <v>78</v>
      </c>
    </row>
    <row r="94" spans="1:6" x14ac:dyDescent="0.3">
      <c r="A94" s="277">
        <v>44699</v>
      </c>
      <c r="B94" s="277">
        <f t="shared" si="10"/>
        <v>44682</v>
      </c>
      <c r="C94" s="277">
        <f t="shared" si="11"/>
        <v>44695</v>
      </c>
      <c r="D94" s="24">
        <v>37</v>
      </c>
      <c r="E94" s="119"/>
      <c r="F94" s="46">
        <v>79</v>
      </c>
    </row>
    <row r="95" spans="1:6" x14ac:dyDescent="0.3">
      <c r="A95" s="277">
        <v>44706</v>
      </c>
      <c r="B95" s="277">
        <f t="shared" si="10"/>
        <v>44689</v>
      </c>
      <c r="C95" s="277">
        <f t="shared" si="11"/>
        <v>44702</v>
      </c>
      <c r="D95" s="24">
        <v>38</v>
      </c>
      <c r="E95" s="119"/>
      <c r="F95" s="46">
        <v>81</v>
      </c>
    </row>
    <row r="96" spans="1:6" x14ac:dyDescent="0.3">
      <c r="A96" s="277">
        <v>44713</v>
      </c>
      <c r="B96" s="277">
        <f t="shared" si="10"/>
        <v>44696</v>
      </c>
      <c r="C96" s="277">
        <f t="shared" si="11"/>
        <v>44709</v>
      </c>
      <c r="D96" s="24">
        <v>38</v>
      </c>
      <c r="E96" s="119"/>
      <c r="F96" s="46">
        <v>80</v>
      </c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95" activePane="bottomLeft" state="frozen"/>
      <selection activeCell="F21" sqref="F21:G34"/>
      <selection pane="bottomLeft" activeCell="G1016" sqref="G1016:G1026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A968" s="25">
        <v>44679</v>
      </c>
      <c r="B968" s="62" t="s">
        <v>489</v>
      </c>
      <c r="C968" s="46">
        <v>1406</v>
      </c>
      <c r="D968" s="196">
        <v>79681</v>
      </c>
      <c r="E968" s="119"/>
      <c r="F968" s="24">
        <v>0</v>
      </c>
      <c r="G968" s="196">
        <v>6</v>
      </c>
      <c r="H968" s="222">
        <f t="shared" ref="H968:H979" si="383">A968-18</f>
        <v>44661</v>
      </c>
      <c r="I968" s="222">
        <f t="shared" ref="I968:I979" si="384">A968-5</f>
        <v>44674</v>
      </c>
      <c r="J968" s="35">
        <v>358530.08034231898</v>
      </c>
      <c r="K968" s="207">
        <f t="shared" ref="K968:K978" si="385">J968/6964382.52422904</f>
        <v>5.148052667914136E-2</v>
      </c>
      <c r="L968" s="246">
        <f>D968/J968*100000</f>
        <v>22224.355603279317</v>
      </c>
      <c r="M968" s="246">
        <f>G968/J968*100000</f>
        <v>1.6734997505010716</v>
      </c>
      <c r="N968" s="35">
        <f t="shared" ref="N968" si="386">C968/J968*100000</f>
        <v>392.15677486741782</v>
      </c>
      <c r="O968" s="35">
        <f>F968/J968*100000</f>
        <v>0</v>
      </c>
      <c r="P968" s="119"/>
    </row>
    <row r="969" spans="1:16" x14ac:dyDescent="0.3">
      <c r="A969" s="222">
        <v>44679</v>
      </c>
      <c r="B969" s="62" t="s">
        <v>900</v>
      </c>
      <c r="C969" s="46">
        <v>1099</v>
      </c>
      <c r="D969" s="196">
        <v>98700</v>
      </c>
      <c r="E969" s="119"/>
      <c r="F969" s="24">
        <v>0</v>
      </c>
      <c r="G969" s="196">
        <v>3</v>
      </c>
      <c r="H969" s="222">
        <f t="shared" si="383"/>
        <v>44661</v>
      </c>
      <c r="I969" s="222">
        <f t="shared" si="384"/>
        <v>44674</v>
      </c>
      <c r="J969" s="35">
        <v>369458.167851059</v>
      </c>
      <c r="K969" s="207">
        <f t="shared" si="385"/>
        <v>5.3049666149973307E-2</v>
      </c>
      <c r="L969" s="246">
        <f t="shared" ref="L969:L978" si="387">D969/J969*100000</f>
        <v>26714.797124146757</v>
      </c>
      <c r="M969" s="246">
        <f t="shared" ref="M969:M978" si="388">G969/J969*100000</f>
        <v>0.81199991258804727</v>
      </c>
      <c r="N969" s="35">
        <f>C969/J969*100000</f>
        <v>297.46263464475464</v>
      </c>
      <c r="O969" s="35">
        <f t="shared" ref="O969:O978" si="389">F969/J969*100000</f>
        <v>0</v>
      </c>
      <c r="P969" s="119"/>
    </row>
    <row r="970" spans="1:16" x14ac:dyDescent="0.3">
      <c r="A970" s="222">
        <v>44679</v>
      </c>
      <c r="B970" s="62" t="s">
        <v>901</v>
      </c>
      <c r="C970" s="46">
        <v>1131</v>
      </c>
      <c r="D970" s="196">
        <v>106416</v>
      </c>
      <c r="E970" s="119"/>
      <c r="F970" s="24">
        <v>0</v>
      </c>
      <c r="G970" s="196">
        <v>5</v>
      </c>
      <c r="H970" s="222">
        <f t="shared" si="383"/>
        <v>44661</v>
      </c>
      <c r="I970" s="222">
        <f t="shared" si="384"/>
        <v>44674</v>
      </c>
      <c r="J970" s="35">
        <v>398422.830127839</v>
      </c>
      <c r="K970" s="207">
        <f t="shared" si="385"/>
        <v>5.7208636765962904E-2</v>
      </c>
      <c r="L970" s="246">
        <f t="shared" si="387"/>
        <v>26709.312808669893</v>
      </c>
      <c r="M970" s="246">
        <f t="shared" si="388"/>
        <v>1.2549481660967288</v>
      </c>
      <c r="N970" s="35">
        <f t="shared" ref="N970:N978" si="390">C970/J970*100000</f>
        <v>283.86927517108001</v>
      </c>
      <c r="O970" s="35">
        <f t="shared" si="389"/>
        <v>0</v>
      </c>
      <c r="P970" s="119"/>
    </row>
    <row r="971" spans="1:16" x14ac:dyDescent="0.3">
      <c r="A971" s="222">
        <v>44679</v>
      </c>
      <c r="B971" s="62" t="s">
        <v>902</v>
      </c>
      <c r="C971" s="46">
        <v>2382</v>
      </c>
      <c r="D971" s="196">
        <v>134533</v>
      </c>
      <c r="E971" s="119"/>
      <c r="F971" s="24">
        <v>0</v>
      </c>
      <c r="G971" s="196">
        <v>9</v>
      </c>
      <c r="H971" s="222">
        <f t="shared" si="383"/>
        <v>44661</v>
      </c>
      <c r="I971" s="222">
        <f t="shared" si="384"/>
        <v>44674</v>
      </c>
      <c r="J971" s="35">
        <v>461909.99370507902</v>
      </c>
      <c r="K971" s="207">
        <f t="shared" si="385"/>
        <v>6.6324615584812757E-2</v>
      </c>
      <c r="L971" s="246">
        <f t="shared" si="387"/>
        <v>29125.371140139661</v>
      </c>
      <c r="M971" s="246">
        <f t="shared" si="388"/>
        <v>1.9484315391856046</v>
      </c>
      <c r="N971" s="35">
        <f t="shared" si="390"/>
        <v>515.68488070445665</v>
      </c>
      <c r="O971" s="35">
        <f t="shared" si="389"/>
        <v>0</v>
      </c>
      <c r="P971" s="119"/>
    </row>
    <row r="972" spans="1:16" x14ac:dyDescent="0.3">
      <c r="A972" s="222">
        <v>44679</v>
      </c>
      <c r="B972" s="62" t="s">
        <v>439</v>
      </c>
      <c r="C972" s="46">
        <v>7003</v>
      </c>
      <c r="D972" s="196">
        <v>332433</v>
      </c>
      <c r="E972" s="119"/>
      <c r="F972" s="24">
        <v>0</v>
      </c>
      <c r="G972" s="196">
        <v>83</v>
      </c>
      <c r="H972" s="222">
        <f t="shared" si="383"/>
        <v>44661</v>
      </c>
      <c r="I972" s="222">
        <f t="shared" si="384"/>
        <v>44674</v>
      </c>
      <c r="J972" s="35">
        <v>1026828.798621175</v>
      </c>
      <c r="K972" s="207">
        <f t="shared" si="385"/>
        <v>0.1474400343532028</v>
      </c>
      <c r="L972" s="246">
        <f t="shared" si="387"/>
        <v>32374.725021969658</v>
      </c>
      <c r="M972" s="246">
        <f t="shared" si="388"/>
        <v>8.0831390891502402</v>
      </c>
      <c r="N972" s="35">
        <f t="shared" si="390"/>
        <v>682.00268724480884</v>
      </c>
      <c r="O972" s="35">
        <f t="shared" si="389"/>
        <v>0</v>
      </c>
      <c r="P972" s="119"/>
    </row>
    <row r="973" spans="1:16" x14ac:dyDescent="0.3">
      <c r="A973" s="222">
        <v>44679</v>
      </c>
      <c r="B973" s="62" t="s">
        <v>438</v>
      </c>
      <c r="C973" s="46">
        <v>4551</v>
      </c>
      <c r="D973" s="196">
        <v>281454</v>
      </c>
      <c r="E973" s="119"/>
      <c r="F973" s="24">
        <v>0</v>
      </c>
      <c r="G973" s="196">
        <v>194</v>
      </c>
      <c r="H973" s="222">
        <f t="shared" si="383"/>
        <v>44661</v>
      </c>
      <c r="I973" s="222">
        <f t="shared" si="384"/>
        <v>44674</v>
      </c>
      <c r="J973" s="35">
        <v>914617.34029175097</v>
      </c>
      <c r="K973" s="207">
        <f t="shared" si="385"/>
        <v>0.13132784379803999</v>
      </c>
      <c r="L973" s="246">
        <f t="shared" si="387"/>
        <v>30772.869439608465</v>
      </c>
      <c r="M973" s="246">
        <f t="shared" si="388"/>
        <v>21.211056411648233</v>
      </c>
      <c r="N973" s="35">
        <f t="shared" si="390"/>
        <v>497.58514293510882</v>
      </c>
      <c r="O973" s="35">
        <f t="shared" si="389"/>
        <v>0</v>
      </c>
      <c r="P973" s="119"/>
    </row>
    <row r="974" spans="1:16" x14ac:dyDescent="0.3">
      <c r="A974" s="222">
        <v>44679</v>
      </c>
      <c r="B974" s="62" t="s">
        <v>437</v>
      </c>
      <c r="C974" s="46">
        <v>3230</v>
      </c>
      <c r="D974" s="196">
        <v>225303</v>
      </c>
      <c r="E974" s="119"/>
      <c r="F974" s="24">
        <v>0</v>
      </c>
      <c r="G974" s="196">
        <v>382</v>
      </c>
      <c r="H974" s="222">
        <f t="shared" si="383"/>
        <v>44661</v>
      </c>
      <c r="I974" s="222">
        <f t="shared" si="384"/>
        <v>44674</v>
      </c>
      <c r="J974" s="35">
        <v>841388.17597964895</v>
      </c>
      <c r="K974" s="207">
        <f t="shared" si="385"/>
        <v>0.12081303303666407</v>
      </c>
      <c r="L974" s="246">
        <f t="shared" si="387"/>
        <v>26777.533418231626</v>
      </c>
      <c r="M974" s="246">
        <f t="shared" si="388"/>
        <v>45.40116095109466</v>
      </c>
      <c r="N974" s="35">
        <f t="shared" si="390"/>
        <v>383.88939757077424</v>
      </c>
      <c r="O974" s="35">
        <f t="shared" si="389"/>
        <v>0</v>
      </c>
      <c r="P974" s="119"/>
    </row>
    <row r="975" spans="1:16" x14ac:dyDescent="0.3">
      <c r="A975" s="222">
        <v>44679</v>
      </c>
      <c r="B975" s="62" t="s">
        <v>436</v>
      </c>
      <c r="C975" s="46">
        <v>3467</v>
      </c>
      <c r="D975" s="196">
        <v>219207</v>
      </c>
      <c r="E975" s="119"/>
      <c r="F975" s="24">
        <v>4</v>
      </c>
      <c r="G975" s="196">
        <v>1194</v>
      </c>
      <c r="H975" s="222">
        <f t="shared" si="383"/>
        <v>44661</v>
      </c>
      <c r="I975" s="222">
        <f t="shared" si="384"/>
        <v>44674</v>
      </c>
      <c r="J975" s="35">
        <v>956483.27568807499</v>
      </c>
      <c r="K975" s="207">
        <f t="shared" si="385"/>
        <v>0.13733927916229127</v>
      </c>
      <c r="L975" s="246">
        <f t="shared" si="387"/>
        <v>22918.017028819122</v>
      </c>
      <c r="M975" s="246">
        <f t="shared" si="388"/>
        <v>124.83229245603486</v>
      </c>
      <c r="N975" s="35">
        <f t="shared" si="390"/>
        <v>362.47366662066406</v>
      </c>
      <c r="O975" s="35">
        <f t="shared" si="389"/>
        <v>0.41819863469358409</v>
      </c>
      <c r="P975" s="119"/>
    </row>
    <row r="976" spans="1:16" x14ac:dyDescent="0.3">
      <c r="A976" s="222">
        <v>44679</v>
      </c>
      <c r="B976" s="62" t="s">
        <v>435</v>
      </c>
      <c r="C976" s="46">
        <v>2970</v>
      </c>
      <c r="D976" s="196">
        <v>144821</v>
      </c>
      <c r="E976" s="119"/>
      <c r="F976" s="24">
        <v>11</v>
      </c>
      <c r="G976" s="196">
        <v>2721</v>
      </c>
      <c r="H976" s="222">
        <f t="shared" si="383"/>
        <v>44661</v>
      </c>
      <c r="I976" s="222">
        <f t="shared" si="384"/>
        <v>44674</v>
      </c>
      <c r="J976" s="35">
        <v>841570.63934332901</v>
      </c>
      <c r="K976" s="207">
        <f t="shared" si="385"/>
        <v>0.12083923254007234</v>
      </c>
      <c r="L976" s="246">
        <f t="shared" si="387"/>
        <v>17208.41878621178</v>
      </c>
      <c r="M976" s="246">
        <f t="shared" si="388"/>
        <v>323.3240173544047</v>
      </c>
      <c r="N976" s="35">
        <f t="shared" si="390"/>
        <v>352.9115514673216</v>
      </c>
      <c r="O976" s="35">
        <f t="shared" si="389"/>
        <v>1.3070798202493392</v>
      </c>
      <c r="P976" s="119"/>
    </row>
    <row r="977" spans="1:16" x14ac:dyDescent="0.3">
      <c r="A977" s="222">
        <v>44679</v>
      </c>
      <c r="B977" s="62" t="s">
        <v>434</v>
      </c>
      <c r="C977" s="46">
        <v>1665</v>
      </c>
      <c r="D977" s="196">
        <v>71131</v>
      </c>
      <c r="E977" s="119"/>
      <c r="F977" s="24">
        <v>11</v>
      </c>
      <c r="G977" s="196">
        <v>4683</v>
      </c>
      <c r="H977" s="222">
        <f t="shared" si="383"/>
        <v>44661</v>
      </c>
      <c r="I977" s="222">
        <f t="shared" si="384"/>
        <v>44674</v>
      </c>
      <c r="J977" s="35">
        <v>501714.18387365801</v>
      </c>
      <c r="K977" s="207">
        <f t="shared" si="385"/>
        <v>7.2040009595710414E-2</v>
      </c>
      <c r="L977" s="246">
        <f t="shared" si="387"/>
        <v>14177.593994016373</v>
      </c>
      <c r="M977" s="246">
        <f t="shared" si="388"/>
        <v>933.39996167604386</v>
      </c>
      <c r="N977" s="35">
        <f t="shared" si="390"/>
        <v>331.86225415131605</v>
      </c>
      <c r="O977" s="35">
        <f t="shared" si="389"/>
        <v>2.1924833607594452</v>
      </c>
      <c r="P977" s="119"/>
    </row>
    <row r="978" spans="1:16" x14ac:dyDescent="0.3">
      <c r="A978" s="222">
        <v>44679</v>
      </c>
      <c r="B978" s="62" t="s">
        <v>433</v>
      </c>
      <c r="C978" s="46">
        <v>1086</v>
      </c>
      <c r="D978" s="196">
        <v>55569</v>
      </c>
      <c r="E978" s="119"/>
      <c r="F978" s="24">
        <v>38</v>
      </c>
      <c r="G978" s="196">
        <v>10967</v>
      </c>
      <c r="H978" s="222">
        <f t="shared" si="383"/>
        <v>44661</v>
      </c>
      <c r="I978" s="222">
        <f t="shared" si="384"/>
        <v>44674</v>
      </c>
      <c r="J978" s="35">
        <v>293459.03840510902</v>
      </c>
      <c r="K978" s="207">
        <f t="shared" si="385"/>
        <v>4.2137122334128974E-2</v>
      </c>
      <c r="L978" s="246">
        <f t="shared" si="387"/>
        <v>18935.862497882623</v>
      </c>
      <c r="M978" s="246">
        <f t="shared" si="388"/>
        <v>3737.148482324294</v>
      </c>
      <c r="N978" s="35">
        <f t="shared" si="390"/>
        <v>370.06868348720559</v>
      </c>
      <c r="O978" s="35">
        <f t="shared" si="389"/>
        <v>12.948996291449182</v>
      </c>
      <c r="P978" s="119"/>
    </row>
    <row r="979" spans="1:16" x14ac:dyDescent="0.3">
      <c r="A979" s="222">
        <v>44679</v>
      </c>
      <c r="B979" s="62" t="s">
        <v>432</v>
      </c>
      <c r="C979" s="46">
        <v>0</v>
      </c>
      <c r="D979" s="196">
        <v>528</v>
      </c>
      <c r="E979" s="119"/>
      <c r="F979" s="24">
        <v>0</v>
      </c>
      <c r="G979" s="196">
        <v>0</v>
      </c>
      <c r="H979" s="222">
        <f t="shared" si="383"/>
        <v>44661</v>
      </c>
      <c r="I979" s="222">
        <f t="shared" si="384"/>
        <v>44674</v>
      </c>
      <c r="P979" s="119"/>
    </row>
    <row r="980" spans="1:16" x14ac:dyDescent="0.3">
      <c r="A980" s="25">
        <v>44686</v>
      </c>
      <c r="B980" s="62" t="s">
        <v>489</v>
      </c>
      <c r="C980" s="46">
        <v>1711</v>
      </c>
      <c r="D980" s="196">
        <v>80754</v>
      </c>
      <c r="E980" s="119"/>
      <c r="F980" s="24">
        <v>1</v>
      </c>
      <c r="G980" s="196">
        <v>7</v>
      </c>
      <c r="H980" s="277">
        <f t="shared" ref="H980:H991" si="391">A980-18</f>
        <v>44668</v>
      </c>
      <c r="I980" s="277">
        <f t="shared" ref="I980:I991" si="392">A980-5</f>
        <v>44681</v>
      </c>
      <c r="J980" s="35">
        <v>358530.08034231898</v>
      </c>
      <c r="K980" s="207">
        <f t="shared" ref="K980:K990" si="393">J980/6964382.52422904</f>
        <v>5.148052667914136E-2</v>
      </c>
      <c r="L980" s="246">
        <f>D980/J980*100000</f>
        <v>22523.633141993923</v>
      </c>
      <c r="M980" s="246">
        <f>G980/J980*100000</f>
        <v>1.9524163755845836</v>
      </c>
      <c r="N980" s="35">
        <f t="shared" ref="N980" si="394">C980/J980*100000</f>
        <v>477.22634551788889</v>
      </c>
      <c r="O980" s="35">
        <f>F980/J980*100000</f>
        <v>0.27891662508351195</v>
      </c>
      <c r="P980" s="119"/>
    </row>
    <row r="981" spans="1:16" x14ac:dyDescent="0.3">
      <c r="A981" s="277">
        <v>44686</v>
      </c>
      <c r="B981" s="62" t="s">
        <v>900</v>
      </c>
      <c r="C981" s="46">
        <v>1181</v>
      </c>
      <c r="D981" s="196">
        <v>99600</v>
      </c>
      <c r="E981" s="119"/>
      <c r="F981" s="24">
        <v>0</v>
      </c>
      <c r="G981" s="196">
        <v>3</v>
      </c>
      <c r="H981" s="277">
        <f t="shared" si="391"/>
        <v>44668</v>
      </c>
      <c r="I981" s="277">
        <f t="shared" si="392"/>
        <v>44681</v>
      </c>
      <c r="J981" s="35">
        <v>369458.167851059</v>
      </c>
      <c r="K981" s="207">
        <f t="shared" si="393"/>
        <v>5.3049666149973307E-2</v>
      </c>
      <c r="L981" s="246">
        <f t="shared" ref="L981:L990" si="395">D981/J981*100000</f>
        <v>26958.397097923171</v>
      </c>
      <c r="M981" s="246">
        <f t="shared" ref="M981:M990" si="396">G981/J981*100000</f>
        <v>0.81199991258804727</v>
      </c>
      <c r="N981" s="35">
        <f>C981/J981*100000</f>
        <v>319.65729892216126</v>
      </c>
      <c r="O981" s="35">
        <f t="shared" ref="O981:O990" si="397">F981/J981*100000</f>
        <v>0</v>
      </c>
      <c r="P981" s="119"/>
    </row>
    <row r="982" spans="1:16" x14ac:dyDescent="0.3">
      <c r="A982" s="277">
        <v>44686</v>
      </c>
      <c r="B982" s="62" t="s">
        <v>901</v>
      </c>
      <c r="C982" s="46">
        <v>1129</v>
      </c>
      <c r="D982" s="196">
        <v>107315</v>
      </c>
      <c r="E982" s="119"/>
      <c r="F982" s="24">
        <v>0</v>
      </c>
      <c r="G982" s="196">
        <v>5</v>
      </c>
      <c r="H982" s="277">
        <f t="shared" si="391"/>
        <v>44668</v>
      </c>
      <c r="I982" s="277">
        <f t="shared" si="392"/>
        <v>44681</v>
      </c>
      <c r="J982" s="35">
        <v>398422.830127839</v>
      </c>
      <c r="K982" s="207">
        <f t="shared" si="393"/>
        <v>5.7208636765962904E-2</v>
      </c>
      <c r="L982" s="246">
        <f t="shared" si="395"/>
        <v>26934.95248893409</v>
      </c>
      <c r="M982" s="246">
        <f t="shared" si="396"/>
        <v>1.2549481660967288</v>
      </c>
      <c r="N982" s="35">
        <f t="shared" ref="N982:N990" si="398">C982/J982*100000</f>
        <v>283.36729590464131</v>
      </c>
      <c r="O982" s="35">
        <f t="shared" si="397"/>
        <v>0</v>
      </c>
      <c r="P982" s="119"/>
    </row>
    <row r="983" spans="1:16" x14ac:dyDescent="0.3">
      <c r="A983" s="277">
        <v>44686</v>
      </c>
      <c r="B983" s="62" t="s">
        <v>902</v>
      </c>
      <c r="C983" s="46">
        <v>2340</v>
      </c>
      <c r="D983" s="196">
        <v>135868</v>
      </c>
      <c r="E983" s="119"/>
      <c r="F983" s="24">
        <v>0</v>
      </c>
      <c r="G983" s="196">
        <v>9</v>
      </c>
      <c r="H983" s="277">
        <f t="shared" si="391"/>
        <v>44668</v>
      </c>
      <c r="I983" s="277">
        <f t="shared" si="392"/>
        <v>44681</v>
      </c>
      <c r="J983" s="35">
        <v>461909.99370507902</v>
      </c>
      <c r="K983" s="207">
        <f t="shared" si="393"/>
        <v>6.6324615584812757E-2</v>
      </c>
      <c r="L983" s="246">
        <f t="shared" si="395"/>
        <v>29414.38848511886</v>
      </c>
      <c r="M983" s="246">
        <f t="shared" si="396"/>
        <v>1.9484315391856046</v>
      </c>
      <c r="N983" s="35">
        <f t="shared" si="398"/>
        <v>506.59220018825721</v>
      </c>
      <c r="O983" s="35">
        <f t="shared" si="397"/>
        <v>0</v>
      </c>
      <c r="P983" s="119"/>
    </row>
    <row r="984" spans="1:16" x14ac:dyDescent="0.3">
      <c r="A984" s="277">
        <v>44686</v>
      </c>
      <c r="B984" s="62" t="s">
        <v>439</v>
      </c>
      <c r="C984" s="46">
        <v>7708</v>
      </c>
      <c r="D984" s="196">
        <v>336667</v>
      </c>
      <c r="E984" s="119"/>
      <c r="F984" s="24">
        <v>0</v>
      </c>
      <c r="G984" s="196">
        <v>83</v>
      </c>
      <c r="H984" s="277">
        <f t="shared" si="391"/>
        <v>44668</v>
      </c>
      <c r="I984" s="277">
        <f t="shared" si="392"/>
        <v>44681</v>
      </c>
      <c r="J984" s="35">
        <v>1026828.798621175</v>
      </c>
      <c r="K984" s="207">
        <f t="shared" si="393"/>
        <v>0.1474400343532028</v>
      </c>
      <c r="L984" s="246">
        <f t="shared" si="395"/>
        <v>32787.062502734268</v>
      </c>
      <c r="M984" s="246">
        <f t="shared" si="396"/>
        <v>8.0831390891502402</v>
      </c>
      <c r="N984" s="35">
        <f t="shared" si="398"/>
        <v>750.66067589361512</v>
      </c>
      <c r="O984" s="35">
        <f t="shared" si="397"/>
        <v>0</v>
      </c>
      <c r="P984" s="119"/>
    </row>
    <row r="985" spans="1:16" x14ac:dyDescent="0.3">
      <c r="A985" s="277">
        <v>44686</v>
      </c>
      <c r="B985" s="62" t="s">
        <v>438</v>
      </c>
      <c r="C985" s="46">
        <v>5378</v>
      </c>
      <c r="D985" s="196">
        <v>284680</v>
      </c>
      <c r="E985" s="119"/>
      <c r="F985" s="24">
        <v>0</v>
      </c>
      <c r="G985" s="196">
        <v>193</v>
      </c>
      <c r="H985" s="277">
        <f t="shared" si="391"/>
        <v>44668</v>
      </c>
      <c r="I985" s="277">
        <f t="shared" si="392"/>
        <v>44681</v>
      </c>
      <c r="J985" s="35">
        <v>914617.34029175097</v>
      </c>
      <c r="K985" s="207">
        <f t="shared" si="393"/>
        <v>0.13132784379803999</v>
      </c>
      <c r="L985" s="246">
        <f t="shared" si="395"/>
        <v>31125.585253958867</v>
      </c>
      <c r="M985" s="246">
        <f t="shared" si="396"/>
        <v>21.101721069320153</v>
      </c>
      <c r="N985" s="35">
        <f t="shared" si="398"/>
        <v>588.00547104043403</v>
      </c>
      <c r="O985" s="35">
        <f t="shared" si="397"/>
        <v>0</v>
      </c>
      <c r="P985" s="119"/>
    </row>
    <row r="986" spans="1:16" x14ac:dyDescent="0.3">
      <c r="A986" s="277">
        <v>44686</v>
      </c>
      <c r="B986" s="62" t="s">
        <v>437</v>
      </c>
      <c r="C986" s="46">
        <v>3924</v>
      </c>
      <c r="D986" s="196">
        <v>227637</v>
      </c>
      <c r="E986" s="119"/>
      <c r="F986" s="24">
        <v>3</v>
      </c>
      <c r="G986" s="196">
        <v>387</v>
      </c>
      <c r="H986" s="277">
        <f t="shared" si="391"/>
        <v>44668</v>
      </c>
      <c r="I986" s="277">
        <f t="shared" si="392"/>
        <v>44681</v>
      </c>
      <c r="J986" s="35">
        <v>841388.17597964895</v>
      </c>
      <c r="K986" s="207">
        <f t="shared" si="393"/>
        <v>0.12081303303666407</v>
      </c>
      <c r="L986" s="246">
        <f t="shared" si="395"/>
        <v>27054.932134618681</v>
      </c>
      <c r="M986" s="246">
        <f t="shared" si="396"/>
        <v>45.995416984485949</v>
      </c>
      <c r="N986" s="35">
        <f t="shared" si="398"/>
        <v>466.37213500548552</v>
      </c>
      <c r="O986" s="35">
        <f t="shared" si="397"/>
        <v>0.35655362003477481</v>
      </c>
      <c r="P986" s="119"/>
    </row>
    <row r="987" spans="1:16" x14ac:dyDescent="0.3">
      <c r="A987" s="277">
        <v>44686</v>
      </c>
      <c r="B987" s="62" t="s">
        <v>436</v>
      </c>
      <c r="C987" s="46">
        <v>4178</v>
      </c>
      <c r="D987" s="196">
        <v>221656</v>
      </c>
      <c r="E987" s="119"/>
      <c r="F987" s="24">
        <v>2</v>
      </c>
      <c r="G987" s="196">
        <v>1196</v>
      </c>
      <c r="H987" s="277">
        <f t="shared" si="391"/>
        <v>44668</v>
      </c>
      <c r="I987" s="277">
        <f t="shared" si="392"/>
        <v>44681</v>
      </c>
      <c r="J987" s="35">
        <v>956483.27568807499</v>
      </c>
      <c r="K987" s="207">
        <f t="shared" si="393"/>
        <v>0.13733927916229127</v>
      </c>
      <c r="L987" s="246">
        <f t="shared" si="395"/>
        <v>23174.059142910271</v>
      </c>
      <c r="M987" s="246">
        <f t="shared" si="396"/>
        <v>125.04139177338166</v>
      </c>
      <c r="N987" s="35">
        <f t="shared" si="398"/>
        <v>436.80847393744864</v>
      </c>
      <c r="O987" s="35">
        <f t="shared" si="397"/>
        <v>0.20909931734679205</v>
      </c>
      <c r="P987" s="119"/>
    </row>
    <row r="988" spans="1:16" x14ac:dyDescent="0.3">
      <c r="A988" s="277">
        <v>44686</v>
      </c>
      <c r="B988" s="62" t="s">
        <v>435</v>
      </c>
      <c r="C988" s="46">
        <v>3555</v>
      </c>
      <c r="D988" s="196">
        <v>146906</v>
      </c>
      <c r="E988" s="119"/>
      <c r="F988" s="24">
        <v>13</v>
      </c>
      <c r="G988" s="196">
        <v>2730</v>
      </c>
      <c r="H988" s="277">
        <f t="shared" si="391"/>
        <v>44668</v>
      </c>
      <c r="I988" s="277">
        <f t="shared" si="392"/>
        <v>44681</v>
      </c>
      <c r="J988" s="35">
        <v>841570.63934332901</v>
      </c>
      <c r="K988" s="207">
        <f t="shared" si="393"/>
        <v>0.12083923254007234</v>
      </c>
      <c r="L988" s="246">
        <f t="shared" si="395"/>
        <v>17456.169824868131</v>
      </c>
      <c r="M988" s="246">
        <f t="shared" si="396"/>
        <v>324.39344629824512</v>
      </c>
      <c r="N988" s="35">
        <f t="shared" si="398"/>
        <v>422.42443281694557</v>
      </c>
      <c r="O988" s="35">
        <f t="shared" si="397"/>
        <v>1.5447306966583099</v>
      </c>
      <c r="P988" s="119"/>
    </row>
    <row r="989" spans="1:16" x14ac:dyDescent="0.3">
      <c r="A989" s="277">
        <v>44686</v>
      </c>
      <c r="B989" s="62" t="s">
        <v>434</v>
      </c>
      <c r="C989" s="46">
        <v>2013</v>
      </c>
      <c r="D989" s="196">
        <v>72262</v>
      </c>
      <c r="E989" s="119"/>
      <c r="F989" s="24">
        <v>13</v>
      </c>
      <c r="G989" s="196">
        <v>4689</v>
      </c>
      <c r="H989" s="277">
        <f t="shared" si="391"/>
        <v>44668</v>
      </c>
      <c r="I989" s="277">
        <f t="shared" si="392"/>
        <v>44681</v>
      </c>
      <c r="J989" s="35">
        <v>501714.18387365801</v>
      </c>
      <c r="K989" s="207">
        <f t="shared" si="393"/>
        <v>7.2040009595710414E-2</v>
      </c>
      <c r="L989" s="246">
        <f t="shared" si="395"/>
        <v>14403.021146836276</v>
      </c>
      <c r="M989" s="246">
        <f t="shared" si="396"/>
        <v>934.59586169100351</v>
      </c>
      <c r="N989" s="35">
        <f t="shared" si="398"/>
        <v>401.22445501897852</v>
      </c>
      <c r="O989" s="35">
        <f t="shared" si="397"/>
        <v>2.5911166990793442</v>
      </c>
      <c r="P989" s="119"/>
    </row>
    <row r="990" spans="1:16" x14ac:dyDescent="0.3">
      <c r="A990" s="277">
        <v>44686</v>
      </c>
      <c r="B990" s="62" t="s">
        <v>433</v>
      </c>
      <c r="C990" s="46">
        <v>1450</v>
      </c>
      <c r="D990" s="196">
        <v>56429</v>
      </c>
      <c r="E990" s="119"/>
      <c r="F990" s="24">
        <v>46</v>
      </c>
      <c r="G990" s="196">
        <v>11001</v>
      </c>
      <c r="H990" s="277">
        <f t="shared" si="391"/>
        <v>44668</v>
      </c>
      <c r="I990" s="277">
        <f t="shared" si="392"/>
        <v>44681</v>
      </c>
      <c r="J990" s="35">
        <v>293459.03840510902</v>
      </c>
      <c r="K990" s="207">
        <f t="shared" si="393"/>
        <v>4.2137122334128974E-2</v>
      </c>
      <c r="L990" s="246">
        <f t="shared" si="395"/>
        <v>19228.918729741734</v>
      </c>
      <c r="M990" s="246">
        <f t="shared" si="396"/>
        <v>3748.7344263745385</v>
      </c>
      <c r="N990" s="35">
        <f t="shared" si="398"/>
        <v>494.10643743687672</v>
      </c>
      <c r="O990" s="35">
        <f t="shared" si="397"/>
        <v>15.675100773859535</v>
      </c>
      <c r="P990" s="119"/>
    </row>
    <row r="991" spans="1:16" x14ac:dyDescent="0.3">
      <c r="A991" s="277">
        <v>44686</v>
      </c>
      <c r="B991" s="62" t="s">
        <v>432</v>
      </c>
      <c r="C991" s="46">
        <v>1</v>
      </c>
      <c r="D991" s="196">
        <v>527</v>
      </c>
      <c r="E991" s="119"/>
      <c r="F991" s="24">
        <v>0</v>
      </c>
      <c r="G991" s="196">
        <v>0</v>
      </c>
      <c r="H991" s="277">
        <f t="shared" si="391"/>
        <v>44668</v>
      </c>
      <c r="I991" s="277">
        <f t="shared" si="392"/>
        <v>44681</v>
      </c>
      <c r="P991" s="119"/>
    </row>
    <row r="992" spans="1:16" x14ac:dyDescent="0.3">
      <c r="A992" s="25">
        <v>44693</v>
      </c>
      <c r="B992" s="62" t="s">
        <v>489</v>
      </c>
      <c r="C992" s="46">
        <v>2291</v>
      </c>
      <c r="D992" s="196">
        <v>82099</v>
      </c>
      <c r="E992" s="119"/>
      <c r="F992" s="24">
        <v>0</v>
      </c>
      <c r="G992" s="196">
        <v>7</v>
      </c>
      <c r="H992" s="277">
        <f t="shared" ref="H992:H1003" si="399">A992-18</f>
        <v>44675</v>
      </c>
      <c r="I992" s="277">
        <f t="shared" ref="I992:I1003" si="400">A992-5</f>
        <v>44688</v>
      </c>
      <c r="J992" s="35">
        <v>358530.08034231898</v>
      </c>
      <c r="K992" s="207">
        <f t="shared" ref="K992:K1002" si="401">J992/6964382.52422904</f>
        <v>5.148052667914136E-2</v>
      </c>
      <c r="L992" s="246">
        <f>D992/J992*100000</f>
        <v>22898.776002731247</v>
      </c>
      <c r="M992" s="246">
        <f>G992/J992*100000</f>
        <v>1.9524163755845836</v>
      </c>
      <c r="N992" s="35">
        <f t="shared" ref="N992" si="402">C992/J992*100000</f>
        <v>638.99798806632589</v>
      </c>
      <c r="O992" s="35">
        <f>F992/J992*100000</f>
        <v>0</v>
      </c>
      <c r="P992" s="119"/>
    </row>
    <row r="993" spans="1:16" x14ac:dyDescent="0.3">
      <c r="A993" s="277">
        <v>44693</v>
      </c>
      <c r="B993" s="62" t="s">
        <v>900</v>
      </c>
      <c r="C993" s="46">
        <v>2163</v>
      </c>
      <c r="D993" s="196">
        <v>101083</v>
      </c>
      <c r="E993" s="119"/>
      <c r="F993" s="24">
        <v>0</v>
      </c>
      <c r="G993" s="196">
        <v>3</v>
      </c>
      <c r="H993" s="277">
        <f t="shared" si="399"/>
        <v>44675</v>
      </c>
      <c r="I993" s="277">
        <f t="shared" si="400"/>
        <v>44688</v>
      </c>
      <c r="J993" s="35">
        <v>369458.167851059</v>
      </c>
      <c r="K993" s="207">
        <f t="shared" si="401"/>
        <v>5.3049666149973307E-2</v>
      </c>
      <c r="L993" s="246">
        <f t="shared" ref="L993:L1002" si="403">D993/J993*100000</f>
        <v>27359.795721379192</v>
      </c>
      <c r="M993" s="246">
        <f t="shared" ref="M993:M1002" si="404">G993/J993*100000</f>
        <v>0.81199991258804727</v>
      </c>
      <c r="N993" s="35">
        <f>C993/J993*100000</f>
        <v>585.45193697598211</v>
      </c>
      <c r="O993" s="35">
        <f t="shared" ref="O993:O1002" si="405">F993/J993*100000</f>
        <v>0</v>
      </c>
      <c r="P993" s="119"/>
    </row>
    <row r="994" spans="1:16" x14ac:dyDescent="0.3">
      <c r="A994" s="277">
        <v>44693</v>
      </c>
      <c r="B994" s="62" t="s">
        <v>901</v>
      </c>
      <c r="C994" s="46">
        <v>2147</v>
      </c>
      <c r="D994" s="196">
        <v>108824</v>
      </c>
      <c r="E994" s="119"/>
      <c r="F994" s="24">
        <v>0</v>
      </c>
      <c r="G994" s="196">
        <v>5</v>
      </c>
      <c r="H994" s="277">
        <f t="shared" si="399"/>
        <v>44675</v>
      </c>
      <c r="I994" s="277">
        <f t="shared" si="400"/>
        <v>44688</v>
      </c>
      <c r="J994" s="35">
        <v>398422.830127839</v>
      </c>
      <c r="K994" s="207">
        <f t="shared" si="401"/>
        <v>5.7208636765962904E-2</v>
      </c>
      <c r="L994" s="246">
        <f t="shared" si="403"/>
        <v>27313.695845462076</v>
      </c>
      <c r="M994" s="246">
        <f t="shared" si="404"/>
        <v>1.2549481660967288</v>
      </c>
      <c r="N994" s="35">
        <f t="shared" ref="N994:N1002" si="406">C994/J994*100000</f>
        <v>538.87474252193533</v>
      </c>
      <c r="O994" s="35">
        <f t="shared" si="405"/>
        <v>0</v>
      </c>
      <c r="P994" s="119"/>
    </row>
    <row r="995" spans="1:16" x14ac:dyDescent="0.3">
      <c r="A995" s="277">
        <v>44693</v>
      </c>
      <c r="B995" s="62" t="s">
        <v>902</v>
      </c>
      <c r="C995" s="46">
        <v>3093</v>
      </c>
      <c r="D995" s="196">
        <v>137767</v>
      </c>
      <c r="E995" s="119"/>
      <c r="F995" s="24">
        <v>0</v>
      </c>
      <c r="G995" s="196">
        <v>9</v>
      </c>
      <c r="H995" s="277">
        <f t="shared" si="399"/>
        <v>44675</v>
      </c>
      <c r="I995" s="277">
        <f t="shared" si="400"/>
        <v>44688</v>
      </c>
      <c r="J995" s="35">
        <v>461909.99370507902</v>
      </c>
      <c r="K995" s="207">
        <f t="shared" si="401"/>
        <v>6.6324615584812757E-2</v>
      </c>
      <c r="L995" s="246">
        <f t="shared" si="403"/>
        <v>29825.507539887021</v>
      </c>
      <c r="M995" s="246">
        <f t="shared" si="404"/>
        <v>1.9484315391856046</v>
      </c>
      <c r="N995" s="35">
        <f t="shared" si="406"/>
        <v>669.61097230011944</v>
      </c>
      <c r="O995" s="35">
        <f t="shared" si="405"/>
        <v>0</v>
      </c>
      <c r="P995" s="119"/>
    </row>
    <row r="996" spans="1:16" x14ac:dyDescent="0.3">
      <c r="A996" s="277">
        <v>44693</v>
      </c>
      <c r="B996" s="62" t="s">
        <v>439</v>
      </c>
      <c r="C996" s="46">
        <v>9460</v>
      </c>
      <c r="D996" s="196">
        <v>342007</v>
      </c>
      <c r="E996" s="119"/>
      <c r="F996" s="24">
        <v>0</v>
      </c>
      <c r="G996" s="196">
        <v>83</v>
      </c>
      <c r="H996" s="277">
        <f t="shared" si="399"/>
        <v>44675</v>
      </c>
      <c r="I996" s="277">
        <f t="shared" si="400"/>
        <v>44688</v>
      </c>
      <c r="J996" s="35">
        <v>1026828.798621175</v>
      </c>
      <c r="K996" s="207">
        <f t="shared" si="401"/>
        <v>0.1474400343532028</v>
      </c>
      <c r="L996" s="246">
        <f t="shared" si="403"/>
        <v>33307.110246542245</v>
      </c>
      <c r="M996" s="246">
        <f t="shared" si="404"/>
        <v>8.0831390891502402</v>
      </c>
      <c r="N996" s="35">
        <f t="shared" si="406"/>
        <v>921.28308172724428</v>
      </c>
      <c r="O996" s="35">
        <f t="shared" si="405"/>
        <v>0</v>
      </c>
      <c r="P996" s="119"/>
    </row>
    <row r="997" spans="1:16" x14ac:dyDescent="0.3">
      <c r="A997" s="277">
        <v>44693</v>
      </c>
      <c r="B997" s="62" t="s">
        <v>438</v>
      </c>
      <c r="C997" s="46">
        <v>7075</v>
      </c>
      <c r="D997" s="196">
        <v>288775</v>
      </c>
      <c r="E997" s="119"/>
      <c r="F997" s="24">
        <v>0</v>
      </c>
      <c r="G997" s="196">
        <v>193</v>
      </c>
      <c r="H997" s="277">
        <f t="shared" si="399"/>
        <v>44675</v>
      </c>
      <c r="I997" s="277">
        <f t="shared" si="400"/>
        <v>44688</v>
      </c>
      <c r="J997" s="35">
        <v>914617.34029175097</v>
      </c>
      <c r="K997" s="207">
        <f t="shared" si="401"/>
        <v>0.13132784379803999</v>
      </c>
      <c r="L997" s="246">
        <f t="shared" si="403"/>
        <v>31573.313480792363</v>
      </c>
      <c r="M997" s="246">
        <f t="shared" si="404"/>
        <v>21.101721069320153</v>
      </c>
      <c r="N997" s="35">
        <f t="shared" si="406"/>
        <v>773.54754697119211</v>
      </c>
      <c r="O997" s="35">
        <f t="shared" si="405"/>
        <v>0</v>
      </c>
      <c r="P997" s="119"/>
    </row>
    <row r="998" spans="1:16" x14ac:dyDescent="0.3">
      <c r="A998" s="277">
        <v>44693</v>
      </c>
      <c r="B998" s="62" t="s">
        <v>437</v>
      </c>
      <c r="C998" s="46">
        <v>5129</v>
      </c>
      <c r="D998" s="196">
        <v>230684</v>
      </c>
      <c r="E998" s="119"/>
      <c r="F998" s="24">
        <v>4</v>
      </c>
      <c r="G998" s="196">
        <v>387</v>
      </c>
      <c r="H998" s="277">
        <f t="shared" si="399"/>
        <v>44675</v>
      </c>
      <c r="I998" s="277">
        <f t="shared" si="400"/>
        <v>44688</v>
      </c>
      <c r="J998" s="35">
        <v>841388.17597964895</v>
      </c>
      <c r="K998" s="207">
        <f t="shared" si="401"/>
        <v>0.12081303303666407</v>
      </c>
      <c r="L998" s="246">
        <f t="shared" si="403"/>
        <v>27417.07176136733</v>
      </c>
      <c r="M998" s="246">
        <f t="shared" si="404"/>
        <v>45.995416984485949</v>
      </c>
      <c r="N998" s="35">
        <f t="shared" si="406"/>
        <v>609.58783905278665</v>
      </c>
      <c r="O998" s="35">
        <f t="shared" si="405"/>
        <v>0.47540482671303308</v>
      </c>
      <c r="P998" s="119"/>
    </row>
    <row r="999" spans="1:16" x14ac:dyDescent="0.3">
      <c r="A999" s="277">
        <v>44693</v>
      </c>
      <c r="B999" s="62" t="s">
        <v>436</v>
      </c>
      <c r="C999" s="46">
        <v>5417</v>
      </c>
      <c r="D999" s="196">
        <v>224792</v>
      </c>
      <c r="E999" s="119"/>
      <c r="F999" s="24">
        <v>4</v>
      </c>
      <c r="G999" s="196">
        <v>1201</v>
      </c>
      <c r="H999" s="277">
        <f t="shared" si="399"/>
        <v>44675</v>
      </c>
      <c r="I999" s="277">
        <f t="shared" si="400"/>
        <v>44688</v>
      </c>
      <c r="J999" s="35">
        <v>956483.27568807499</v>
      </c>
      <c r="K999" s="207">
        <f t="shared" si="401"/>
        <v>0.13733927916229127</v>
      </c>
      <c r="L999" s="246">
        <f t="shared" si="403"/>
        <v>23501.926872510041</v>
      </c>
      <c r="M999" s="246">
        <f t="shared" si="404"/>
        <v>125.56414006674865</v>
      </c>
      <c r="N999" s="35">
        <f t="shared" si="406"/>
        <v>566.34550103378626</v>
      </c>
      <c r="O999" s="35">
        <f t="shared" si="405"/>
        <v>0.41819863469358409</v>
      </c>
      <c r="P999" s="119"/>
    </row>
    <row r="1000" spans="1:16" x14ac:dyDescent="0.3">
      <c r="A1000" s="277">
        <v>44693</v>
      </c>
      <c r="B1000" s="62" t="s">
        <v>435</v>
      </c>
      <c r="C1000" s="46">
        <v>4491</v>
      </c>
      <c r="D1000" s="196">
        <v>149492</v>
      </c>
      <c r="E1000" s="119"/>
      <c r="F1000" s="24">
        <v>15</v>
      </c>
      <c r="G1000" s="196">
        <v>2741</v>
      </c>
      <c r="H1000" s="277">
        <f t="shared" si="399"/>
        <v>44675</v>
      </c>
      <c r="I1000" s="277">
        <f t="shared" si="400"/>
        <v>44688</v>
      </c>
      <c r="J1000" s="35">
        <v>841570.63934332901</v>
      </c>
      <c r="K1000" s="207">
        <f t="shared" si="401"/>
        <v>0.12083923254007234</v>
      </c>
      <c r="L1000" s="246">
        <f t="shared" si="403"/>
        <v>17763.452408064932</v>
      </c>
      <c r="M1000" s="246">
        <f t="shared" si="404"/>
        <v>325.70052611849445</v>
      </c>
      <c r="N1000" s="35">
        <f t="shared" si="406"/>
        <v>533.64504297634392</v>
      </c>
      <c r="O1000" s="35">
        <f t="shared" si="405"/>
        <v>1.7823815730672807</v>
      </c>
      <c r="P1000" s="119"/>
    </row>
    <row r="1001" spans="1:16" x14ac:dyDescent="0.3">
      <c r="A1001" s="277">
        <v>44693</v>
      </c>
      <c r="B1001" s="62" t="s">
        <v>434</v>
      </c>
      <c r="C1001" s="46">
        <v>2476</v>
      </c>
      <c r="D1001" s="196">
        <v>73724</v>
      </c>
      <c r="E1001" s="119"/>
      <c r="F1001" s="24">
        <v>20</v>
      </c>
      <c r="G1001" s="196">
        <v>4704</v>
      </c>
      <c r="H1001" s="277">
        <f t="shared" si="399"/>
        <v>44675</v>
      </c>
      <c r="I1001" s="277">
        <f t="shared" si="400"/>
        <v>44688</v>
      </c>
      <c r="J1001" s="35">
        <v>501714.18387365801</v>
      </c>
      <c r="K1001" s="207">
        <f t="shared" si="401"/>
        <v>7.2040009595710414E-2</v>
      </c>
      <c r="L1001" s="246">
        <f t="shared" si="403"/>
        <v>14694.422117148124</v>
      </c>
      <c r="M1001" s="246">
        <f t="shared" si="404"/>
        <v>937.5856117284028</v>
      </c>
      <c r="N1001" s="35">
        <f t="shared" si="406"/>
        <v>493.50807284003508</v>
      </c>
      <c r="O1001" s="35">
        <f t="shared" si="405"/>
        <v>3.9863333831989913</v>
      </c>
      <c r="P1001" s="119"/>
    </row>
    <row r="1002" spans="1:16" x14ac:dyDescent="0.3">
      <c r="A1002" s="277">
        <v>44693</v>
      </c>
      <c r="B1002" s="62" t="s">
        <v>433</v>
      </c>
      <c r="C1002" s="46">
        <v>1818</v>
      </c>
      <c r="D1002" s="196">
        <v>57535</v>
      </c>
      <c r="E1002" s="119"/>
      <c r="F1002" s="24">
        <v>46</v>
      </c>
      <c r="G1002" s="196">
        <v>11032</v>
      </c>
      <c r="H1002" s="277">
        <f t="shared" si="399"/>
        <v>44675</v>
      </c>
      <c r="I1002" s="277">
        <f t="shared" si="400"/>
        <v>44688</v>
      </c>
      <c r="J1002" s="35">
        <v>293459.03840510902</v>
      </c>
      <c r="K1002" s="207">
        <f t="shared" si="401"/>
        <v>4.2137122334128974E-2</v>
      </c>
      <c r="L1002" s="246">
        <f t="shared" si="403"/>
        <v>19605.802674434966</v>
      </c>
      <c r="M1002" s="246">
        <f t="shared" si="404"/>
        <v>3759.2980812438786</v>
      </c>
      <c r="N1002" s="35">
        <f t="shared" si="406"/>
        <v>619.50724362775304</v>
      </c>
      <c r="O1002" s="35">
        <f t="shared" si="405"/>
        <v>15.675100773859535</v>
      </c>
      <c r="P1002" s="119"/>
    </row>
    <row r="1003" spans="1:16" x14ac:dyDescent="0.3">
      <c r="A1003" s="277">
        <v>44693</v>
      </c>
      <c r="B1003" s="62" t="s">
        <v>432</v>
      </c>
      <c r="C1003" s="46">
        <v>1</v>
      </c>
      <c r="D1003" s="196">
        <v>526</v>
      </c>
      <c r="E1003" s="119"/>
      <c r="F1003" s="24">
        <v>0</v>
      </c>
      <c r="G1003" s="196">
        <v>0</v>
      </c>
      <c r="H1003" s="277">
        <f t="shared" si="399"/>
        <v>44675</v>
      </c>
      <c r="I1003" s="277">
        <f t="shared" si="400"/>
        <v>44688</v>
      </c>
      <c r="P1003" s="119"/>
    </row>
    <row r="1004" spans="1:16" x14ac:dyDescent="0.3">
      <c r="A1004" s="25">
        <v>44700</v>
      </c>
      <c r="B1004" s="62" t="s">
        <v>489</v>
      </c>
      <c r="C1004" s="46">
        <v>2864</v>
      </c>
      <c r="D1004" s="196">
        <v>83744</v>
      </c>
      <c r="E1004" s="119"/>
      <c r="F1004" s="24">
        <v>0</v>
      </c>
      <c r="G1004" s="196">
        <v>8</v>
      </c>
      <c r="H1004" s="277">
        <f t="shared" ref="H1004:H1015" si="407">A1004-18</f>
        <v>44682</v>
      </c>
      <c r="I1004" s="277">
        <f t="shared" ref="I1004:I1015" si="408">A1004-5</f>
        <v>44695</v>
      </c>
      <c r="J1004" s="35">
        <v>358530.08034231898</v>
      </c>
      <c r="K1004" s="207">
        <f t="shared" ref="K1004:K1014" si="409">J1004/6964382.52422904</f>
        <v>5.148052667914136E-2</v>
      </c>
      <c r="L1004" s="246">
        <f>D1004/J1004*100000</f>
        <v>23357.593850993624</v>
      </c>
      <c r="M1004" s="246">
        <f>G1004/J1004*100000</f>
        <v>2.2313330006680956</v>
      </c>
      <c r="N1004" s="35">
        <f t="shared" ref="N1004" si="410">C1004/J1004*100000</f>
        <v>798.81721423917827</v>
      </c>
      <c r="O1004" s="35">
        <f>F1004/J1004*100000</f>
        <v>0</v>
      </c>
      <c r="P1004" s="119"/>
    </row>
    <row r="1005" spans="1:16" x14ac:dyDescent="0.3">
      <c r="A1005" s="277">
        <v>44700</v>
      </c>
      <c r="B1005" s="62" t="s">
        <v>900</v>
      </c>
      <c r="C1005" s="46">
        <v>3332</v>
      </c>
      <c r="D1005" s="196">
        <v>103101</v>
      </c>
      <c r="E1005" s="119"/>
      <c r="F1005" s="24">
        <v>0</v>
      </c>
      <c r="G1005" s="196">
        <v>3</v>
      </c>
      <c r="H1005" s="277">
        <f t="shared" si="407"/>
        <v>44682</v>
      </c>
      <c r="I1005" s="277">
        <f t="shared" si="408"/>
        <v>44695</v>
      </c>
      <c r="J1005" s="35">
        <v>369458.167851059</v>
      </c>
      <c r="K1005" s="207">
        <f t="shared" si="409"/>
        <v>5.3049666149973307E-2</v>
      </c>
      <c r="L1005" s="246">
        <f t="shared" ref="L1005:L1014" si="411">D1005/J1005*100000</f>
        <v>27906.000995913422</v>
      </c>
      <c r="M1005" s="246">
        <f t="shared" ref="M1005:M1014" si="412">G1005/J1005*100000</f>
        <v>0.81199991258804727</v>
      </c>
      <c r="N1005" s="35">
        <f>C1005/J1005*100000</f>
        <v>901.86123624779111</v>
      </c>
      <c r="O1005" s="35">
        <f t="shared" ref="O1005:O1014" si="413">F1005/J1005*100000</f>
        <v>0</v>
      </c>
      <c r="P1005" s="119"/>
    </row>
    <row r="1006" spans="1:16" x14ac:dyDescent="0.3">
      <c r="A1006" s="277">
        <v>44700</v>
      </c>
      <c r="B1006" s="62" t="s">
        <v>901</v>
      </c>
      <c r="C1006" s="46">
        <v>3463</v>
      </c>
      <c r="D1006" s="196">
        <v>111055</v>
      </c>
      <c r="E1006" s="119"/>
      <c r="F1006" s="24">
        <v>0</v>
      </c>
      <c r="G1006" s="196">
        <v>5</v>
      </c>
      <c r="H1006" s="277">
        <f t="shared" si="407"/>
        <v>44682</v>
      </c>
      <c r="I1006" s="277">
        <f t="shared" si="408"/>
        <v>44695</v>
      </c>
      <c r="J1006" s="35">
        <v>398422.830127839</v>
      </c>
      <c r="K1006" s="207">
        <f t="shared" si="409"/>
        <v>5.7208636765962904E-2</v>
      </c>
      <c r="L1006" s="246">
        <f t="shared" si="411"/>
        <v>27873.653717174438</v>
      </c>
      <c r="M1006" s="246">
        <f t="shared" si="412"/>
        <v>1.2549481660967288</v>
      </c>
      <c r="N1006" s="35">
        <f t="shared" ref="N1006:N1014" si="414">C1006/J1006*100000</f>
        <v>869.17709983859436</v>
      </c>
      <c r="O1006" s="35">
        <f t="shared" si="413"/>
        <v>0</v>
      </c>
      <c r="P1006" s="119"/>
    </row>
    <row r="1007" spans="1:16" x14ac:dyDescent="0.3">
      <c r="A1007" s="277">
        <v>44700</v>
      </c>
      <c r="B1007" s="62" t="s">
        <v>902</v>
      </c>
      <c r="C1007" s="46">
        <v>3865</v>
      </c>
      <c r="D1007" s="196">
        <v>139856</v>
      </c>
      <c r="E1007" s="119"/>
      <c r="F1007" s="24">
        <v>0</v>
      </c>
      <c r="G1007" s="196">
        <v>9</v>
      </c>
      <c r="H1007" s="277">
        <f t="shared" si="407"/>
        <v>44682</v>
      </c>
      <c r="I1007" s="277">
        <f t="shared" si="408"/>
        <v>44695</v>
      </c>
      <c r="J1007" s="35">
        <v>461909.99370507902</v>
      </c>
      <c r="K1007" s="207">
        <f t="shared" si="409"/>
        <v>6.6324615584812757E-2</v>
      </c>
      <c r="L1007" s="246">
        <f t="shared" si="411"/>
        <v>30277.760149371323</v>
      </c>
      <c r="M1007" s="246">
        <f t="shared" si="412"/>
        <v>1.9484315391856046</v>
      </c>
      <c r="N1007" s="35">
        <f t="shared" si="414"/>
        <v>836.74309988359573</v>
      </c>
      <c r="O1007" s="35">
        <f t="shared" si="413"/>
        <v>0</v>
      </c>
      <c r="P1007" s="119"/>
    </row>
    <row r="1008" spans="1:16" x14ac:dyDescent="0.3">
      <c r="A1008" s="277">
        <v>44700</v>
      </c>
      <c r="B1008" s="62" t="s">
        <v>439</v>
      </c>
      <c r="C1008" s="46">
        <v>10661</v>
      </c>
      <c r="D1008" s="196">
        <v>347484</v>
      </c>
      <c r="E1008" s="119"/>
      <c r="F1008" s="24">
        <v>0</v>
      </c>
      <c r="G1008" s="196">
        <v>83</v>
      </c>
      <c r="H1008" s="277">
        <f t="shared" si="407"/>
        <v>44682</v>
      </c>
      <c r="I1008" s="277">
        <f t="shared" si="408"/>
        <v>44695</v>
      </c>
      <c r="J1008" s="35">
        <v>1026828.798621175</v>
      </c>
      <c r="K1008" s="207">
        <f t="shared" si="409"/>
        <v>0.1474400343532028</v>
      </c>
      <c r="L1008" s="246">
        <f t="shared" si="411"/>
        <v>33840.500039208215</v>
      </c>
      <c r="M1008" s="246">
        <f t="shared" si="412"/>
        <v>8.0831390891502402</v>
      </c>
      <c r="N1008" s="35">
        <f t="shared" si="414"/>
        <v>1038.2451304750687</v>
      </c>
      <c r="O1008" s="35">
        <f t="shared" si="413"/>
        <v>0</v>
      </c>
      <c r="P1008" s="119"/>
    </row>
    <row r="1009" spans="1:16" x14ac:dyDescent="0.3">
      <c r="A1009" s="277">
        <v>44700</v>
      </c>
      <c r="B1009" s="62" t="s">
        <v>438</v>
      </c>
      <c r="C1009" s="46">
        <v>8677</v>
      </c>
      <c r="D1009" s="196">
        <v>293703</v>
      </c>
      <c r="E1009" s="119"/>
      <c r="F1009" s="24">
        <v>3</v>
      </c>
      <c r="G1009" s="196">
        <v>196</v>
      </c>
      <c r="H1009" s="277">
        <f t="shared" si="407"/>
        <v>44682</v>
      </c>
      <c r="I1009" s="277">
        <f t="shared" si="408"/>
        <v>44695</v>
      </c>
      <c r="J1009" s="35">
        <v>914617.34029175097</v>
      </c>
      <c r="K1009" s="207">
        <f t="shared" si="409"/>
        <v>0.13132784379803999</v>
      </c>
      <c r="L1009" s="246">
        <f t="shared" si="411"/>
        <v>32112.118047785167</v>
      </c>
      <c r="M1009" s="246">
        <f t="shared" si="412"/>
        <v>21.429727096304404</v>
      </c>
      <c r="N1009" s="35">
        <f t="shared" si="414"/>
        <v>948.70276538078213</v>
      </c>
      <c r="O1009" s="35">
        <f t="shared" si="413"/>
        <v>0.32800602698425108</v>
      </c>
      <c r="P1009" s="119"/>
    </row>
    <row r="1010" spans="1:16" x14ac:dyDescent="0.3">
      <c r="A1010" s="277">
        <v>44700</v>
      </c>
      <c r="B1010" s="62" t="s">
        <v>437</v>
      </c>
      <c r="C1010" s="46">
        <v>6675</v>
      </c>
      <c r="D1010" s="196">
        <v>234730</v>
      </c>
      <c r="E1010" s="119"/>
      <c r="F1010" s="24">
        <v>1</v>
      </c>
      <c r="G1010" s="196">
        <v>387</v>
      </c>
      <c r="H1010" s="277">
        <f t="shared" si="407"/>
        <v>44682</v>
      </c>
      <c r="I1010" s="277">
        <f t="shared" si="408"/>
        <v>44695</v>
      </c>
      <c r="J1010" s="35">
        <v>841388.17597964895</v>
      </c>
      <c r="K1010" s="207">
        <f t="shared" si="409"/>
        <v>0.12081303303666407</v>
      </c>
      <c r="L1010" s="246">
        <f t="shared" si="411"/>
        <v>27897.943743587566</v>
      </c>
      <c r="M1010" s="246">
        <f t="shared" si="412"/>
        <v>45.995416984485949</v>
      </c>
      <c r="N1010" s="35">
        <f t="shared" si="414"/>
        <v>793.33180457737387</v>
      </c>
      <c r="O1010" s="35">
        <f t="shared" si="413"/>
        <v>0.11885120667825827</v>
      </c>
      <c r="P1010" s="119"/>
    </row>
    <row r="1011" spans="1:16" x14ac:dyDescent="0.3">
      <c r="A1011" s="277">
        <v>44700</v>
      </c>
      <c r="B1011" s="62" t="s">
        <v>436</v>
      </c>
      <c r="C1011" s="46">
        <v>6760</v>
      </c>
      <c r="D1011" s="196">
        <v>228819</v>
      </c>
      <c r="E1011" s="119"/>
      <c r="F1011" s="24">
        <v>7</v>
      </c>
      <c r="G1011" s="196">
        <v>1207</v>
      </c>
      <c r="H1011" s="277">
        <f t="shared" si="407"/>
        <v>44682</v>
      </c>
      <c r="I1011" s="277">
        <f t="shared" si="408"/>
        <v>44695</v>
      </c>
      <c r="J1011" s="35">
        <v>956483.27568807499</v>
      </c>
      <c r="K1011" s="207">
        <f t="shared" si="409"/>
        <v>0.13733927916229127</v>
      </c>
      <c r="L1011" s="246">
        <f t="shared" si="411"/>
        <v>23922.948347987807</v>
      </c>
      <c r="M1011" s="246">
        <f t="shared" si="412"/>
        <v>126.19143801878901</v>
      </c>
      <c r="N1011" s="35">
        <f t="shared" si="414"/>
        <v>706.75569263215721</v>
      </c>
      <c r="O1011" s="35">
        <f t="shared" si="413"/>
        <v>0.73184761071377225</v>
      </c>
      <c r="P1011" s="119"/>
    </row>
    <row r="1012" spans="1:16" x14ac:dyDescent="0.3">
      <c r="A1012" s="277">
        <v>44700</v>
      </c>
      <c r="B1012" s="62" t="s">
        <v>435</v>
      </c>
      <c r="C1012" s="46">
        <v>5469</v>
      </c>
      <c r="D1012" s="196">
        <v>152699</v>
      </c>
      <c r="E1012" s="119"/>
      <c r="F1012" s="24">
        <v>17</v>
      </c>
      <c r="G1012" s="196">
        <v>2750</v>
      </c>
      <c r="H1012" s="277">
        <f t="shared" si="407"/>
        <v>44682</v>
      </c>
      <c r="I1012" s="277">
        <f t="shared" si="408"/>
        <v>44695</v>
      </c>
      <c r="J1012" s="35">
        <v>841570.63934332901</v>
      </c>
      <c r="K1012" s="207">
        <f t="shared" si="409"/>
        <v>0.12083923254007234</v>
      </c>
      <c r="L1012" s="246">
        <f t="shared" si="411"/>
        <v>18144.525588386714</v>
      </c>
      <c r="M1012" s="246">
        <f t="shared" si="412"/>
        <v>326.76995506233482</v>
      </c>
      <c r="N1012" s="35">
        <f t="shared" si="414"/>
        <v>649.85632154033055</v>
      </c>
      <c r="O1012" s="35">
        <f t="shared" si="413"/>
        <v>2.0200324494762514</v>
      </c>
      <c r="P1012" s="119"/>
    </row>
    <row r="1013" spans="1:16" x14ac:dyDescent="0.3">
      <c r="A1013" s="277">
        <v>44700</v>
      </c>
      <c r="B1013" s="62" t="s">
        <v>434</v>
      </c>
      <c r="C1013" s="46">
        <v>3050</v>
      </c>
      <c r="D1013" s="196">
        <v>75507</v>
      </c>
      <c r="E1013" s="119"/>
      <c r="F1013" s="24">
        <v>25</v>
      </c>
      <c r="G1013" s="196">
        <v>4719</v>
      </c>
      <c r="H1013" s="277">
        <f t="shared" si="407"/>
        <v>44682</v>
      </c>
      <c r="I1013" s="277">
        <f t="shared" si="408"/>
        <v>44695</v>
      </c>
      <c r="J1013" s="35">
        <v>501714.18387365801</v>
      </c>
      <c r="K1013" s="207">
        <f t="shared" si="409"/>
        <v>7.2040009595710414E-2</v>
      </c>
      <c r="L1013" s="246">
        <f t="shared" si="411"/>
        <v>15049.803738260312</v>
      </c>
      <c r="M1013" s="246">
        <f t="shared" si="412"/>
        <v>940.57536176580197</v>
      </c>
      <c r="N1013" s="35">
        <f t="shared" si="414"/>
        <v>607.91584093784616</v>
      </c>
      <c r="O1013" s="35">
        <f t="shared" si="413"/>
        <v>4.9829167289987391</v>
      </c>
      <c r="P1013" s="119"/>
    </row>
    <row r="1014" spans="1:16" x14ac:dyDescent="0.3">
      <c r="A1014" s="277">
        <v>44700</v>
      </c>
      <c r="B1014" s="62" t="s">
        <v>433</v>
      </c>
      <c r="C1014" s="46">
        <v>2187</v>
      </c>
      <c r="D1014" s="196">
        <v>58801</v>
      </c>
      <c r="E1014" s="119"/>
      <c r="F1014" s="24">
        <v>65</v>
      </c>
      <c r="G1014" s="196">
        <v>11086</v>
      </c>
      <c r="H1014" s="277">
        <f t="shared" si="407"/>
        <v>44682</v>
      </c>
      <c r="I1014" s="277">
        <f t="shared" si="408"/>
        <v>44695</v>
      </c>
      <c r="J1014" s="35">
        <v>293459.03840510902</v>
      </c>
      <c r="K1014" s="207">
        <f t="shared" si="409"/>
        <v>4.2137122334128974E-2</v>
      </c>
      <c r="L1014" s="246">
        <f t="shared" si="411"/>
        <v>20037.208708776405</v>
      </c>
      <c r="M1014" s="246">
        <f t="shared" si="412"/>
        <v>3777.6992865001484</v>
      </c>
      <c r="N1014" s="35">
        <f t="shared" si="414"/>
        <v>745.24881287893061</v>
      </c>
      <c r="O1014" s="35">
        <f t="shared" si="413"/>
        <v>22.149598919584129</v>
      </c>
      <c r="P1014" s="119"/>
    </row>
    <row r="1015" spans="1:16" x14ac:dyDescent="0.3">
      <c r="A1015" s="277">
        <v>44700</v>
      </c>
      <c r="B1015" s="62" t="s">
        <v>432</v>
      </c>
      <c r="C1015" s="46">
        <v>3</v>
      </c>
      <c r="D1015" s="196">
        <v>529</v>
      </c>
      <c r="E1015" s="119"/>
      <c r="F1015" s="24">
        <v>0</v>
      </c>
      <c r="G1015" s="196">
        <v>0</v>
      </c>
      <c r="H1015" s="277">
        <f t="shared" si="407"/>
        <v>44682</v>
      </c>
      <c r="I1015" s="277">
        <f t="shared" si="408"/>
        <v>44695</v>
      </c>
      <c r="P1015" s="119"/>
    </row>
    <row r="1016" spans="1:16" x14ac:dyDescent="0.3">
      <c r="A1016" s="25">
        <v>44707</v>
      </c>
      <c r="B1016" s="62" t="s">
        <v>489</v>
      </c>
      <c r="C1016" s="46">
        <v>3007</v>
      </c>
      <c r="D1016" s="196">
        <v>85099</v>
      </c>
      <c r="E1016" s="119"/>
      <c r="F1016" s="24">
        <v>0</v>
      </c>
      <c r="G1016" s="196">
        <v>7</v>
      </c>
      <c r="H1016" s="277">
        <f t="shared" ref="H1016:H1027" si="415">A1016-18</f>
        <v>44689</v>
      </c>
      <c r="I1016" s="277">
        <f t="shared" ref="I1016:I1027" si="416">A1016-5</f>
        <v>44702</v>
      </c>
      <c r="J1016" s="35">
        <v>358530.08034231898</v>
      </c>
      <c r="K1016" s="207">
        <f t="shared" ref="K1016:K1026" si="417">J1016/6964382.52422904</f>
        <v>5.148052667914136E-2</v>
      </c>
      <c r="L1016" s="246">
        <f>D1016/J1016*100000</f>
        <v>23735.525877981785</v>
      </c>
      <c r="M1016" s="246">
        <f>G1016/J1016*100000</f>
        <v>1.9524163755845836</v>
      </c>
      <c r="N1016" s="35">
        <f t="shared" ref="N1016" si="418">C1016/J1016*100000</f>
        <v>838.70229162612054</v>
      </c>
      <c r="O1016" s="35">
        <f>F1016/J1016*100000</f>
        <v>0</v>
      </c>
      <c r="P1016" s="119"/>
    </row>
    <row r="1017" spans="1:16" x14ac:dyDescent="0.3">
      <c r="A1017" s="277">
        <v>44707</v>
      </c>
      <c r="B1017" s="62" t="s">
        <v>900</v>
      </c>
      <c r="C1017" s="46">
        <v>3559</v>
      </c>
      <c r="D1017" s="196">
        <v>104594</v>
      </c>
      <c r="E1017" s="119"/>
      <c r="F1017" s="24">
        <v>0</v>
      </c>
      <c r="G1017" s="196">
        <v>3</v>
      </c>
      <c r="H1017" s="277">
        <f t="shared" si="415"/>
        <v>44689</v>
      </c>
      <c r="I1017" s="277">
        <f t="shared" si="416"/>
        <v>44702</v>
      </c>
      <c r="J1017" s="35">
        <v>369458.167851059</v>
      </c>
      <c r="K1017" s="207">
        <f t="shared" si="417"/>
        <v>5.3049666149973307E-2</v>
      </c>
      <c r="L1017" s="246">
        <f t="shared" ref="L1017:L1026" si="419">D1017/J1017*100000</f>
        <v>28310.10628574474</v>
      </c>
      <c r="M1017" s="246">
        <f t="shared" ref="M1017:M1026" si="420">G1017/J1017*100000</f>
        <v>0.81199991258804727</v>
      </c>
      <c r="N1017" s="35">
        <f>C1017/J1017*100000</f>
        <v>963.30256296695336</v>
      </c>
      <c r="O1017" s="35">
        <f t="shared" ref="O1017:O1026" si="421">F1017/J1017*100000</f>
        <v>0</v>
      </c>
      <c r="P1017" s="119"/>
    </row>
    <row r="1018" spans="1:16" x14ac:dyDescent="0.3">
      <c r="A1018" s="277">
        <v>44707</v>
      </c>
      <c r="B1018" s="62" t="s">
        <v>901</v>
      </c>
      <c r="C1018" s="46">
        <v>3871</v>
      </c>
      <c r="D1018" s="196">
        <v>112653</v>
      </c>
      <c r="E1018" s="119"/>
      <c r="F1018" s="24">
        <v>0</v>
      </c>
      <c r="G1018" s="196">
        <v>5</v>
      </c>
      <c r="H1018" s="277">
        <f t="shared" si="415"/>
        <v>44689</v>
      </c>
      <c r="I1018" s="277">
        <f t="shared" si="416"/>
        <v>44702</v>
      </c>
      <c r="J1018" s="35">
        <v>398422.830127839</v>
      </c>
      <c r="K1018" s="207">
        <f t="shared" si="417"/>
        <v>5.7208636765962904E-2</v>
      </c>
      <c r="L1018" s="246">
        <f t="shared" si="419"/>
        <v>28274.735151058954</v>
      </c>
      <c r="M1018" s="246">
        <f t="shared" si="420"/>
        <v>1.2549481660967288</v>
      </c>
      <c r="N1018" s="35">
        <f t="shared" ref="N1018:N1026" si="422">C1018/J1018*100000</f>
        <v>971.58087019208733</v>
      </c>
      <c r="O1018" s="35">
        <f t="shared" si="421"/>
        <v>0</v>
      </c>
      <c r="P1018" s="119"/>
    </row>
    <row r="1019" spans="1:16" x14ac:dyDescent="0.3">
      <c r="A1019" s="277">
        <v>44707</v>
      </c>
      <c r="B1019" s="62" t="s">
        <v>902</v>
      </c>
      <c r="C1019" s="46">
        <v>3636</v>
      </c>
      <c r="D1019" s="196">
        <v>141311</v>
      </c>
      <c r="E1019" s="119"/>
      <c r="F1019" s="24">
        <v>0</v>
      </c>
      <c r="G1019" s="196">
        <v>9</v>
      </c>
      <c r="H1019" s="277">
        <f t="shared" si="415"/>
        <v>44689</v>
      </c>
      <c r="I1019" s="277">
        <f t="shared" si="416"/>
        <v>44702</v>
      </c>
      <c r="J1019" s="35">
        <v>461909.99370507902</v>
      </c>
      <c r="K1019" s="207">
        <f t="shared" si="417"/>
        <v>6.6324615584812757E-2</v>
      </c>
      <c r="L1019" s="246">
        <f t="shared" si="419"/>
        <v>30592.756581539659</v>
      </c>
      <c r="M1019" s="246">
        <f t="shared" si="420"/>
        <v>1.9484315391856046</v>
      </c>
      <c r="N1019" s="35">
        <f t="shared" si="422"/>
        <v>787.16634183098427</v>
      </c>
      <c r="O1019" s="35">
        <f t="shared" si="421"/>
        <v>0</v>
      </c>
      <c r="P1019" s="119"/>
    </row>
    <row r="1020" spans="1:16" x14ac:dyDescent="0.3">
      <c r="A1020" s="277">
        <v>44707</v>
      </c>
      <c r="B1020" s="62" t="s">
        <v>439</v>
      </c>
      <c r="C1020" s="46">
        <v>9762</v>
      </c>
      <c r="D1020" s="196">
        <v>351503</v>
      </c>
      <c r="E1020" s="119"/>
      <c r="F1020" s="24">
        <v>0</v>
      </c>
      <c r="G1020" s="196">
        <v>83</v>
      </c>
      <c r="H1020" s="277">
        <f t="shared" si="415"/>
        <v>44689</v>
      </c>
      <c r="I1020" s="277">
        <f t="shared" si="416"/>
        <v>44702</v>
      </c>
      <c r="J1020" s="35">
        <v>1026828.798621175</v>
      </c>
      <c r="K1020" s="207">
        <f t="shared" si="417"/>
        <v>0.1474400343532028</v>
      </c>
      <c r="L1020" s="246">
        <f t="shared" si="419"/>
        <v>34231.899268115383</v>
      </c>
      <c r="M1020" s="246">
        <f t="shared" si="420"/>
        <v>8.0831390891502402</v>
      </c>
      <c r="N1020" s="35">
        <f t="shared" si="422"/>
        <v>950.69402154559816</v>
      </c>
      <c r="O1020" s="35">
        <f t="shared" si="421"/>
        <v>0</v>
      </c>
      <c r="P1020" s="119"/>
    </row>
    <row r="1021" spans="1:16" x14ac:dyDescent="0.3">
      <c r="A1021" s="277">
        <v>44707</v>
      </c>
      <c r="B1021" s="62" t="s">
        <v>438</v>
      </c>
      <c r="C1021" s="46">
        <v>8934</v>
      </c>
      <c r="D1021" s="196">
        <v>297765</v>
      </c>
      <c r="E1021" s="119"/>
      <c r="F1021" s="24">
        <v>3</v>
      </c>
      <c r="G1021" s="196">
        <v>196</v>
      </c>
      <c r="H1021" s="277">
        <f t="shared" si="415"/>
        <v>44689</v>
      </c>
      <c r="I1021" s="277">
        <f t="shared" si="416"/>
        <v>44702</v>
      </c>
      <c r="J1021" s="35">
        <v>914617.34029175097</v>
      </c>
      <c r="K1021" s="207">
        <f t="shared" si="417"/>
        <v>0.13132784379803999</v>
      </c>
      <c r="L1021" s="246">
        <f t="shared" si="419"/>
        <v>32556.238208321836</v>
      </c>
      <c r="M1021" s="246">
        <f t="shared" si="420"/>
        <v>21.429727096304404</v>
      </c>
      <c r="N1021" s="35">
        <f t="shared" si="422"/>
        <v>976.8019483590997</v>
      </c>
      <c r="O1021" s="35">
        <f t="shared" si="421"/>
        <v>0.32800602698425108</v>
      </c>
      <c r="P1021" s="119"/>
    </row>
    <row r="1022" spans="1:16" x14ac:dyDescent="0.3">
      <c r="A1022" s="277">
        <v>44707</v>
      </c>
      <c r="B1022" s="62" t="s">
        <v>437</v>
      </c>
      <c r="C1022" s="46">
        <v>7206</v>
      </c>
      <c r="D1022" s="196">
        <v>237924</v>
      </c>
      <c r="E1022" s="119"/>
      <c r="F1022" s="24">
        <v>1</v>
      </c>
      <c r="G1022" s="196">
        <v>389</v>
      </c>
      <c r="H1022" s="277">
        <f t="shared" si="415"/>
        <v>44689</v>
      </c>
      <c r="I1022" s="277">
        <f t="shared" si="416"/>
        <v>44702</v>
      </c>
      <c r="J1022" s="35">
        <v>841388.17597964895</v>
      </c>
      <c r="K1022" s="207">
        <f t="shared" si="417"/>
        <v>0.12081303303666407</v>
      </c>
      <c r="L1022" s="246">
        <f t="shared" si="419"/>
        <v>28277.554497717923</v>
      </c>
      <c r="M1022" s="246">
        <f t="shared" si="420"/>
        <v>46.233119397842472</v>
      </c>
      <c r="N1022" s="35">
        <f t="shared" si="422"/>
        <v>856.44179532352905</v>
      </c>
      <c r="O1022" s="35">
        <f t="shared" si="421"/>
        <v>0.11885120667825827</v>
      </c>
      <c r="P1022" s="119"/>
    </row>
    <row r="1023" spans="1:16" x14ac:dyDescent="0.3">
      <c r="A1023" s="277">
        <v>44707</v>
      </c>
      <c r="B1023" s="62" t="s">
        <v>436</v>
      </c>
      <c r="C1023" s="46">
        <v>7160</v>
      </c>
      <c r="D1023" s="196">
        <v>232102</v>
      </c>
      <c r="E1023" s="119"/>
      <c r="F1023" s="24">
        <v>6</v>
      </c>
      <c r="G1023" s="196">
        <v>1210</v>
      </c>
      <c r="H1023" s="277">
        <f t="shared" si="415"/>
        <v>44689</v>
      </c>
      <c r="I1023" s="277">
        <f t="shared" si="416"/>
        <v>44702</v>
      </c>
      <c r="J1023" s="35">
        <v>956483.27568807499</v>
      </c>
      <c r="K1023" s="207">
        <f t="shared" si="417"/>
        <v>0.13733927916229127</v>
      </c>
      <c r="L1023" s="246">
        <f t="shared" si="419"/>
        <v>24266.184877412568</v>
      </c>
      <c r="M1023" s="246">
        <f t="shared" si="420"/>
        <v>126.5050869948092</v>
      </c>
      <c r="N1023" s="35">
        <f t="shared" si="422"/>
        <v>748.57555610151564</v>
      </c>
      <c r="O1023" s="35">
        <f t="shared" si="421"/>
        <v>0.62729795204037619</v>
      </c>
      <c r="P1023" s="119"/>
    </row>
    <row r="1024" spans="1:16" x14ac:dyDescent="0.3">
      <c r="A1024" s="277">
        <v>44707</v>
      </c>
      <c r="B1024" s="62" t="s">
        <v>435</v>
      </c>
      <c r="C1024" s="46">
        <v>5655</v>
      </c>
      <c r="D1024" s="196">
        <v>155268</v>
      </c>
      <c r="E1024" s="119"/>
      <c r="F1024" s="24">
        <v>21</v>
      </c>
      <c r="G1024" s="196">
        <v>2763</v>
      </c>
      <c r="H1024" s="277">
        <f t="shared" si="415"/>
        <v>44689</v>
      </c>
      <c r="I1024" s="277">
        <f t="shared" si="416"/>
        <v>44702</v>
      </c>
      <c r="J1024" s="35">
        <v>841570.63934332901</v>
      </c>
      <c r="K1024" s="207">
        <f t="shared" si="417"/>
        <v>0.12083923254007234</v>
      </c>
      <c r="L1024" s="246">
        <f t="shared" si="419"/>
        <v>18449.788139134038</v>
      </c>
      <c r="M1024" s="246">
        <f t="shared" si="420"/>
        <v>328.31468575899311</v>
      </c>
      <c r="N1024" s="35">
        <f t="shared" si="422"/>
        <v>671.9578530463649</v>
      </c>
      <c r="O1024" s="35">
        <f t="shared" si="421"/>
        <v>2.4953342022941931</v>
      </c>
      <c r="P1024" s="119"/>
    </row>
    <row r="1025" spans="1:16" x14ac:dyDescent="0.3">
      <c r="A1025" s="277">
        <v>44707</v>
      </c>
      <c r="B1025" s="62" t="s">
        <v>434</v>
      </c>
      <c r="C1025" s="46">
        <v>3182</v>
      </c>
      <c r="D1025" s="196">
        <v>76945</v>
      </c>
      <c r="E1025" s="119"/>
      <c r="F1025" s="24">
        <v>28</v>
      </c>
      <c r="G1025" s="196">
        <v>4735</v>
      </c>
      <c r="H1025" s="277">
        <f t="shared" si="415"/>
        <v>44689</v>
      </c>
      <c r="I1025" s="277">
        <f t="shared" si="416"/>
        <v>44702</v>
      </c>
      <c r="J1025" s="35">
        <v>501714.18387365801</v>
      </c>
      <c r="K1025" s="207">
        <f t="shared" si="417"/>
        <v>7.2040009595710414E-2</v>
      </c>
      <c r="L1025" s="246">
        <f t="shared" si="419"/>
        <v>15336.421108512319</v>
      </c>
      <c r="M1025" s="246">
        <f t="shared" si="420"/>
        <v>943.76442847236126</v>
      </c>
      <c r="N1025" s="35">
        <f t="shared" si="422"/>
        <v>634.22564126695954</v>
      </c>
      <c r="O1025" s="35">
        <f t="shared" si="421"/>
        <v>5.5808667364785878</v>
      </c>
      <c r="P1025" s="119"/>
    </row>
    <row r="1026" spans="1:16" x14ac:dyDescent="0.3">
      <c r="A1026" s="277">
        <v>44707</v>
      </c>
      <c r="B1026" s="62" t="s">
        <v>433</v>
      </c>
      <c r="C1026" s="46">
        <v>2210</v>
      </c>
      <c r="D1026" s="196">
        <v>59807</v>
      </c>
      <c r="E1026" s="119"/>
      <c r="F1026" s="24">
        <v>94</v>
      </c>
      <c r="G1026" s="196">
        <v>11144</v>
      </c>
      <c r="H1026" s="277">
        <f t="shared" si="415"/>
        <v>44689</v>
      </c>
      <c r="I1026" s="277">
        <f t="shared" si="416"/>
        <v>44702</v>
      </c>
      <c r="J1026" s="35">
        <v>293459.03840510902</v>
      </c>
      <c r="K1026" s="207">
        <f t="shared" si="417"/>
        <v>4.2137122334128974E-2</v>
      </c>
      <c r="L1026" s="246">
        <f t="shared" si="419"/>
        <v>20380.016347439505</v>
      </c>
      <c r="M1026" s="246">
        <f t="shared" si="420"/>
        <v>3797.4635439976237</v>
      </c>
      <c r="N1026" s="35">
        <f t="shared" si="422"/>
        <v>753.08636326586043</v>
      </c>
      <c r="O1026" s="35">
        <f t="shared" si="421"/>
        <v>32.031727668321665</v>
      </c>
      <c r="P1026" s="119"/>
    </row>
    <row r="1027" spans="1:16" x14ac:dyDescent="0.3">
      <c r="A1027" s="277">
        <v>44707</v>
      </c>
      <c r="B1027" s="62" t="s">
        <v>432</v>
      </c>
      <c r="C1027" s="46">
        <v>4</v>
      </c>
      <c r="D1027" s="196">
        <v>0</v>
      </c>
      <c r="E1027" s="119"/>
      <c r="F1027" s="24">
        <v>0</v>
      </c>
      <c r="G1027" s="196">
        <v>0</v>
      </c>
      <c r="H1027" s="277">
        <f t="shared" si="415"/>
        <v>44689</v>
      </c>
      <c r="I1027" s="277">
        <f t="shared" si="416"/>
        <v>44702</v>
      </c>
      <c r="P1027" s="119"/>
    </row>
    <row r="1028" spans="1:16" x14ac:dyDescent="0.3">
      <c r="E1028" s="119"/>
      <c r="P1028" s="119"/>
    </row>
    <row r="1029" spans="1:16" x14ac:dyDescent="0.3">
      <c r="E1029" s="119"/>
      <c r="P1029" s="119"/>
    </row>
    <row r="1030" spans="1:16" x14ac:dyDescent="0.3">
      <c r="E1030" s="119"/>
      <c r="P1030" s="119"/>
    </row>
    <row r="1031" spans="1:16" x14ac:dyDescent="0.3">
      <c r="E1031" s="119"/>
      <c r="P1031" s="119"/>
    </row>
    <row r="1032" spans="1:16" x14ac:dyDescent="0.3">
      <c r="E1032" s="119"/>
      <c r="P1032" s="119"/>
    </row>
    <row r="1033" spans="1:16" x14ac:dyDescent="0.3">
      <c r="E1033" s="119"/>
      <c r="P1033" s="119"/>
    </row>
    <row r="1034" spans="1:16" x14ac:dyDescent="0.3">
      <c r="E1034" s="119"/>
      <c r="P1034" s="119"/>
    </row>
    <row r="1035" spans="1:16" x14ac:dyDescent="0.3">
      <c r="E1035" s="119"/>
      <c r="P1035" s="119"/>
    </row>
    <row r="1036" spans="1:16" x14ac:dyDescent="0.3">
      <c r="E1036" s="119"/>
      <c r="P1036" s="119"/>
    </row>
    <row r="1037" spans="1:16" x14ac:dyDescent="0.3">
      <c r="E1037" s="119"/>
      <c r="P1037" s="119"/>
    </row>
    <row r="1038" spans="1:16" x14ac:dyDescent="0.3">
      <c r="E1038" s="119"/>
      <c r="P1038" s="119"/>
    </row>
    <row r="1039" spans="1:16" x14ac:dyDescent="0.3">
      <c r="E1039" s="119"/>
      <c r="P1039" s="119"/>
    </row>
    <row r="1040" spans="1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628"/>
  <sheetViews>
    <sheetView zoomScaleNormal="100" workbookViewId="0">
      <pane ySplit="1" topLeftCell="A589" activePane="bottomLeft" state="frozen"/>
      <selection activeCell="F21" sqref="F21:G34"/>
      <selection pane="bottomLeft" activeCell="C622" sqref="C622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A598" s="222">
        <v>44679</v>
      </c>
      <c r="B598" s="24">
        <v>1614807</v>
      </c>
      <c r="C598" s="24">
        <v>3341</v>
      </c>
      <c r="D598" s="24">
        <v>138713</v>
      </c>
      <c r="E598" s="24">
        <v>403</v>
      </c>
      <c r="F598" s="119"/>
    </row>
    <row r="599" spans="1:6" x14ac:dyDescent="0.3">
      <c r="A599" s="222">
        <v>44680</v>
      </c>
      <c r="B599" s="24">
        <v>1618006</v>
      </c>
      <c r="C599" s="24">
        <v>3199</v>
      </c>
      <c r="D599" s="24">
        <v>139097</v>
      </c>
      <c r="E599" s="24">
        <v>384</v>
      </c>
      <c r="F599" s="119"/>
    </row>
    <row r="600" spans="1:6" x14ac:dyDescent="0.3">
      <c r="A600" s="25">
        <v>44683</v>
      </c>
      <c r="B600" s="24">
        <v>1624296</v>
      </c>
      <c r="C600" s="24">
        <v>6290</v>
      </c>
      <c r="D600" s="24">
        <v>139558</v>
      </c>
      <c r="E600" s="24">
        <v>461</v>
      </c>
      <c r="F600" s="119"/>
    </row>
    <row r="601" spans="1:6" x14ac:dyDescent="0.3">
      <c r="A601" s="222">
        <v>44684</v>
      </c>
      <c r="B601" s="24">
        <v>1626947</v>
      </c>
      <c r="C601" s="24">
        <v>2651</v>
      </c>
      <c r="D601" s="24">
        <v>139874</v>
      </c>
      <c r="E601" s="24">
        <v>316</v>
      </c>
      <c r="F601" s="119"/>
    </row>
    <row r="602" spans="1:6" x14ac:dyDescent="0.3">
      <c r="A602" s="277">
        <v>44685</v>
      </c>
      <c r="B602" s="24">
        <v>1629932</v>
      </c>
      <c r="C602" s="24">
        <v>2985</v>
      </c>
      <c r="D602" s="24">
        <v>140369</v>
      </c>
      <c r="E602" s="24">
        <v>495</v>
      </c>
      <c r="F602" s="119"/>
    </row>
    <row r="603" spans="1:6" x14ac:dyDescent="0.3">
      <c r="A603" s="277">
        <v>44686</v>
      </c>
      <c r="B603" s="24">
        <v>1634308</v>
      </c>
      <c r="C603" s="24">
        <v>4376</v>
      </c>
      <c r="D603" s="24">
        <v>141003</v>
      </c>
      <c r="E603" s="24">
        <v>634</v>
      </c>
      <c r="F603" s="119"/>
    </row>
    <row r="604" spans="1:6" x14ac:dyDescent="0.3">
      <c r="A604" s="277">
        <v>44687</v>
      </c>
      <c r="B604" s="24">
        <v>1638144</v>
      </c>
      <c r="C604" s="24">
        <v>3836</v>
      </c>
      <c r="D604" s="24">
        <v>141685</v>
      </c>
      <c r="E604" s="24">
        <v>682</v>
      </c>
      <c r="F604" s="119"/>
    </row>
    <row r="605" spans="1:6" x14ac:dyDescent="0.3">
      <c r="A605" s="25">
        <v>44690</v>
      </c>
      <c r="B605" s="24">
        <v>1646769</v>
      </c>
      <c r="C605" s="24">
        <v>8625</v>
      </c>
      <c r="D605" s="24">
        <v>142347</v>
      </c>
      <c r="E605" s="24">
        <v>662</v>
      </c>
      <c r="F605" s="119"/>
    </row>
    <row r="606" spans="1:6" x14ac:dyDescent="0.3">
      <c r="A606" s="277">
        <v>44691</v>
      </c>
      <c r="B606" s="24">
        <v>1649678</v>
      </c>
      <c r="C606" s="24">
        <v>2909</v>
      </c>
      <c r="D606" s="24">
        <v>143044</v>
      </c>
      <c r="E606" s="24">
        <v>697</v>
      </c>
      <c r="F606" s="119"/>
    </row>
    <row r="607" spans="1:6" x14ac:dyDescent="0.3">
      <c r="A607" s="277">
        <v>44692</v>
      </c>
      <c r="B607" s="24">
        <v>1653674</v>
      </c>
      <c r="C607" s="24">
        <v>3996</v>
      </c>
      <c r="D607" s="24">
        <v>143634</v>
      </c>
      <c r="E607" s="24">
        <v>590</v>
      </c>
      <c r="F607" s="119"/>
    </row>
    <row r="608" spans="1:6" x14ac:dyDescent="0.3">
      <c r="A608" s="277">
        <v>44693</v>
      </c>
      <c r="B608" s="24">
        <v>1659250</v>
      </c>
      <c r="C608" s="24">
        <v>5576</v>
      </c>
      <c r="D608" s="24">
        <v>144581</v>
      </c>
      <c r="E608" s="24">
        <v>947</v>
      </c>
      <c r="F608" s="119"/>
    </row>
    <row r="609" spans="1:6" x14ac:dyDescent="0.3">
      <c r="A609" s="277">
        <v>44694</v>
      </c>
      <c r="B609" s="24">
        <v>1663904</v>
      </c>
      <c r="C609" s="24">
        <v>4654</v>
      </c>
      <c r="D609" s="24">
        <v>145405</v>
      </c>
      <c r="E609" s="24">
        <v>824</v>
      </c>
      <c r="F609" s="119"/>
    </row>
    <row r="610" spans="1:6" x14ac:dyDescent="0.3">
      <c r="A610" s="25">
        <v>44697</v>
      </c>
      <c r="B610" s="24">
        <v>1674693</v>
      </c>
      <c r="C610" s="24">
        <v>10789</v>
      </c>
      <c r="D610" s="24">
        <v>146378</v>
      </c>
      <c r="E610" s="24">
        <v>973</v>
      </c>
      <c r="F610" s="119"/>
    </row>
    <row r="611" spans="1:6" x14ac:dyDescent="0.3">
      <c r="A611" s="277">
        <v>44698</v>
      </c>
      <c r="B611" s="24">
        <v>1678118</v>
      </c>
      <c r="C611" s="24">
        <v>3425</v>
      </c>
      <c r="D611" s="24">
        <v>147129</v>
      </c>
      <c r="E611" s="24">
        <v>751</v>
      </c>
      <c r="F611" s="119"/>
    </row>
    <row r="612" spans="1:6" x14ac:dyDescent="0.3">
      <c r="A612" s="277">
        <v>44699</v>
      </c>
      <c r="B612" s="24">
        <v>1682066</v>
      </c>
      <c r="C612" s="24">
        <v>3948</v>
      </c>
      <c r="D612" s="24">
        <v>147962</v>
      </c>
      <c r="E612" s="24">
        <v>833</v>
      </c>
      <c r="F612" s="119"/>
    </row>
    <row r="613" spans="1:6" x14ac:dyDescent="0.3">
      <c r="A613" s="277">
        <v>44700</v>
      </c>
      <c r="B613" s="24">
        <v>1687023</v>
      </c>
      <c r="C613" s="24">
        <v>4957</v>
      </c>
      <c r="D613" s="24">
        <v>148642</v>
      </c>
      <c r="E613" s="24">
        <v>680</v>
      </c>
      <c r="F613" s="119"/>
    </row>
    <row r="614" spans="1:6" x14ac:dyDescent="0.3">
      <c r="A614" s="277">
        <v>44701</v>
      </c>
      <c r="B614" s="24">
        <v>1690961</v>
      </c>
      <c r="C614" s="24">
        <v>3938</v>
      </c>
      <c r="D614" s="24">
        <v>149331</v>
      </c>
      <c r="E614" s="24">
        <v>689</v>
      </c>
      <c r="F614" s="119"/>
    </row>
    <row r="615" spans="1:6" x14ac:dyDescent="0.3">
      <c r="A615" s="25">
        <v>44704</v>
      </c>
      <c r="B615" s="24">
        <v>1698587</v>
      </c>
      <c r="C615" s="24">
        <v>7626</v>
      </c>
      <c r="D615" s="24">
        <v>150068</v>
      </c>
      <c r="E615" s="24">
        <v>737</v>
      </c>
      <c r="F615" s="119"/>
    </row>
    <row r="616" spans="1:6" x14ac:dyDescent="0.3">
      <c r="A616" s="277">
        <v>44705</v>
      </c>
      <c r="B616" s="24">
        <v>1701280</v>
      </c>
      <c r="C616" s="24">
        <v>2693</v>
      </c>
      <c r="D616" s="24">
        <v>150511</v>
      </c>
      <c r="E616" s="24">
        <v>443</v>
      </c>
      <c r="F616" s="119"/>
    </row>
    <row r="617" spans="1:6" x14ac:dyDescent="0.3">
      <c r="A617" s="277">
        <v>44706</v>
      </c>
      <c r="B617" s="24">
        <v>1704364</v>
      </c>
      <c r="C617" s="24">
        <v>3084</v>
      </c>
      <c r="D617" s="24">
        <v>151136</v>
      </c>
      <c r="E617" s="24">
        <v>625</v>
      </c>
      <c r="F617" s="119"/>
    </row>
    <row r="618" spans="1:6" x14ac:dyDescent="0.3">
      <c r="A618" s="277">
        <v>44707</v>
      </c>
      <c r="B618" s="24">
        <v>1707849</v>
      </c>
      <c r="C618" s="24">
        <v>3485</v>
      </c>
      <c r="D618" s="24">
        <v>151611</v>
      </c>
      <c r="E618" s="24">
        <v>475</v>
      </c>
      <c r="F618" s="119"/>
    </row>
    <row r="619" spans="1:6" x14ac:dyDescent="0.3">
      <c r="A619" s="277">
        <v>44708</v>
      </c>
      <c r="B619" s="24">
        <v>1710941</v>
      </c>
      <c r="C619" s="24">
        <v>3092</v>
      </c>
      <c r="D619" s="24">
        <v>152136</v>
      </c>
      <c r="E619" s="24">
        <v>525</v>
      </c>
      <c r="F619" s="119"/>
    </row>
    <row r="620" spans="1:6" x14ac:dyDescent="0.3">
      <c r="A620" s="25">
        <v>44712</v>
      </c>
      <c r="B620" s="24">
        <v>1717970</v>
      </c>
      <c r="C620" s="24">
        <v>7029</v>
      </c>
      <c r="D620" s="24">
        <v>152866</v>
      </c>
      <c r="E620" s="24">
        <v>730</v>
      </c>
      <c r="F620" s="119"/>
    </row>
    <row r="621" spans="1:6" x14ac:dyDescent="0.3">
      <c r="A621" s="277">
        <v>44713</v>
      </c>
      <c r="B621" s="24">
        <v>1719683</v>
      </c>
      <c r="C621" s="24">
        <v>1713</v>
      </c>
      <c r="D621" s="24">
        <v>153351</v>
      </c>
      <c r="E621" s="24">
        <v>485</v>
      </c>
      <c r="F621" s="119"/>
    </row>
    <row r="622" spans="1:6" x14ac:dyDescent="0.3">
      <c r="F622" s="119"/>
    </row>
    <row r="623" spans="1:6" x14ac:dyDescent="0.3">
      <c r="F623" s="119"/>
    </row>
    <row r="624" spans="1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57" activePane="bottomLeft" state="frozen"/>
      <selection activeCell="F21" sqref="F21:G34"/>
      <selection pane="bottomLeft" activeCell="D85" sqref="D85:N85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1" si="36">A58-17</f>
        <v>44507</v>
      </c>
      <c r="C58" s="104">
        <f t="shared" ref="C58:C85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1:16" x14ac:dyDescent="0.3">
      <c r="A81" s="25">
        <v>44685</v>
      </c>
      <c r="B81" s="25">
        <f t="shared" si="36"/>
        <v>44668</v>
      </c>
      <c r="C81" s="25">
        <f t="shared" si="37"/>
        <v>44681</v>
      </c>
      <c r="D81" s="100">
        <v>1642</v>
      </c>
      <c r="E81" s="100">
        <v>960</v>
      </c>
      <c r="F81" s="100">
        <v>887</v>
      </c>
      <c r="G81" s="100">
        <v>2146</v>
      </c>
      <c r="H81" s="100">
        <v>7237</v>
      </c>
      <c r="I81" s="100">
        <v>5038</v>
      </c>
      <c r="J81" s="100">
        <v>3663</v>
      </c>
      <c r="K81" s="100">
        <v>3856</v>
      </c>
      <c r="L81" s="100">
        <v>3259</v>
      </c>
      <c r="M81" s="100">
        <v>1816</v>
      </c>
      <c r="N81" s="100">
        <v>1184</v>
      </c>
      <c r="O81" s="119"/>
      <c r="P81" s="106"/>
    </row>
    <row r="82" spans="1:16" x14ac:dyDescent="0.3">
      <c r="A82" s="25">
        <v>44692</v>
      </c>
      <c r="B82" s="25">
        <f>A82-17</f>
        <v>44675</v>
      </c>
      <c r="C82" s="25">
        <f t="shared" si="37"/>
        <v>44688</v>
      </c>
      <c r="D82" s="100">
        <v>2185</v>
      </c>
      <c r="E82" s="100">
        <v>1489</v>
      </c>
      <c r="F82" s="100">
        <v>1500</v>
      </c>
      <c r="G82" s="100">
        <v>2696</v>
      </c>
      <c r="H82" s="100">
        <v>8841</v>
      </c>
      <c r="I82" s="100">
        <v>6553</v>
      </c>
      <c r="J82" s="100">
        <v>4720</v>
      </c>
      <c r="K82" s="100">
        <v>4900</v>
      </c>
      <c r="L82" s="100">
        <v>4081</v>
      </c>
      <c r="M82" s="100">
        <v>2206</v>
      </c>
      <c r="N82" s="100">
        <v>1449</v>
      </c>
      <c r="O82" s="119"/>
      <c r="P82" s="106"/>
    </row>
    <row r="83" spans="1:16" x14ac:dyDescent="0.3">
      <c r="A83" s="25">
        <v>44699</v>
      </c>
      <c r="B83" s="25">
        <f>A83-17</f>
        <v>44682</v>
      </c>
      <c r="C83" s="25">
        <f t="shared" si="37"/>
        <v>44695</v>
      </c>
      <c r="D83" s="100">
        <v>2713</v>
      </c>
      <c r="E83" s="100">
        <v>2252</v>
      </c>
      <c r="F83" s="100">
        <v>2311</v>
      </c>
      <c r="G83" s="100">
        <v>3147</v>
      </c>
      <c r="H83" s="100">
        <v>9848</v>
      </c>
      <c r="I83" s="100">
        <v>7985</v>
      </c>
      <c r="J83" s="100">
        <v>6092</v>
      </c>
      <c r="K83" s="100">
        <v>6051</v>
      </c>
      <c r="L83" s="100">
        <v>4964</v>
      </c>
      <c r="M83" s="100">
        <v>2716</v>
      </c>
      <c r="N83" s="100">
        <v>1795</v>
      </c>
      <c r="O83" s="119"/>
      <c r="P83" s="106"/>
    </row>
    <row r="84" spans="1:16" x14ac:dyDescent="0.3">
      <c r="A84" s="25">
        <v>44706</v>
      </c>
      <c r="B84" s="25">
        <f>A84-17</f>
        <v>44689</v>
      </c>
      <c r="C84" s="25">
        <f t="shared" si="37"/>
        <v>44702</v>
      </c>
      <c r="D84" s="100">
        <v>2837</v>
      </c>
      <c r="E84" s="100">
        <v>2428</v>
      </c>
      <c r="F84" s="100">
        <v>2569</v>
      </c>
      <c r="G84" s="100">
        <v>2823</v>
      </c>
      <c r="H84" s="100">
        <v>8906</v>
      </c>
      <c r="I84" s="100">
        <v>8163</v>
      </c>
      <c r="J84" s="100">
        <v>6579</v>
      </c>
      <c r="K84" s="100">
        <v>6425</v>
      </c>
      <c r="L84" s="100">
        <v>5098</v>
      </c>
      <c r="M84" s="100">
        <v>2816</v>
      </c>
      <c r="N84" s="100">
        <v>1807</v>
      </c>
      <c r="O84" s="119"/>
      <c r="P84" s="106"/>
    </row>
    <row r="85" spans="1:16" x14ac:dyDescent="0.3">
      <c r="A85" s="25">
        <v>44713</v>
      </c>
      <c r="B85" s="25">
        <f>A85-17</f>
        <v>44696</v>
      </c>
      <c r="C85" s="25">
        <f t="shared" si="37"/>
        <v>44709</v>
      </c>
      <c r="D85" s="100">
        <v>2398</v>
      </c>
      <c r="E85" s="100">
        <v>1846</v>
      </c>
      <c r="F85" s="100">
        <v>1954</v>
      </c>
      <c r="G85" s="100">
        <v>2109</v>
      </c>
      <c r="H85" s="100">
        <v>6866</v>
      </c>
      <c r="I85" s="100">
        <v>6729</v>
      </c>
      <c r="J85" s="100">
        <v>5350</v>
      </c>
      <c r="K85" s="100">
        <v>5503</v>
      </c>
      <c r="L85" s="100">
        <v>4296</v>
      </c>
      <c r="M85" s="100">
        <v>2360</v>
      </c>
      <c r="N85" s="100">
        <v>1547</v>
      </c>
      <c r="O85" s="119"/>
      <c r="P85" s="106"/>
    </row>
    <row r="86" spans="1:16" x14ac:dyDescent="0.3">
      <c r="D86" s="98"/>
      <c r="E86" s="100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1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1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1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1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1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1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1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1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1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1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55"/>
  <sheetViews>
    <sheetView zoomScaleNormal="100" workbookViewId="0">
      <pane ySplit="1" topLeftCell="A822" activePane="bottomLeft" state="frozen"/>
      <selection activeCell="F21" sqref="F21:G34"/>
      <selection pane="bottomLeft" activeCell="C856" sqref="C856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6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6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6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6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6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6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6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6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6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6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6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6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6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6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6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6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6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6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6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6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6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6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6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6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6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6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6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6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6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6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6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6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6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6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6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6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6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6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6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6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6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6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6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6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6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6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6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6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6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6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6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6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6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6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6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6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6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7</v>
      </c>
      <c r="C91" s="276">
        <v>2125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6</v>
      </c>
      <c r="C92" s="276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39</v>
      </c>
      <c r="C93" s="276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4</v>
      </c>
      <c r="C94" s="276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1</v>
      </c>
      <c r="C95" s="276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7</v>
      </c>
      <c r="C96" s="276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7</v>
      </c>
      <c r="C97" s="276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0</v>
      </c>
      <c r="C98" s="276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0</v>
      </c>
      <c r="C99" s="276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1</v>
      </c>
      <c r="C100" s="276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0</v>
      </c>
      <c r="C101" s="276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6</v>
      </c>
      <c r="C102" s="276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8</v>
      </c>
      <c r="C103" s="276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2</v>
      </c>
      <c r="C104" s="276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2</v>
      </c>
      <c r="C105" s="276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7</v>
      </c>
      <c r="C106" s="276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5</v>
      </c>
      <c r="C107" s="276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8</v>
      </c>
      <c r="C108" s="276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7</v>
      </c>
      <c r="C109" s="276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0</v>
      </c>
      <c r="C110" s="276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2</v>
      </c>
      <c r="C111" s="276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8</v>
      </c>
      <c r="C112" s="276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4</v>
      </c>
      <c r="C113" s="276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3</v>
      </c>
      <c r="C114" s="276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2</v>
      </c>
      <c r="C115" s="276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4</v>
      </c>
      <c r="C116" s="276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0</v>
      </c>
      <c r="C117" s="276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0</v>
      </c>
      <c r="C118" s="276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8</v>
      </c>
      <c r="C119" s="276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09</v>
      </c>
      <c r="C120" s="276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3</v>
      </c>
      <c r="C121" s="276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29</v>
      </c>
      <c r="C122" s="276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59</v>
      </c>
      <c r="C123" s="276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8</v>
      </c>
      <c r="C124" s="276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8</v>
      </c>
      <c r="C125" s="276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7</v>
      </c>
      <c r="C126" s="276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1</v>
      </c>
      <c r="C127" s="276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8</v>
      </c>
      <c r="C128" s="276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5</v>
      </c>
      <c r="C129" s="276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1</v>
      </c>
      <c r="C130" s="276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59</v>
      </c>
      <c r="C131" s="276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09</v>
      </c>
      <c r="C132" s="276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8</v>
      </c>
      <c r="C133" s="276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6</v>
      </c>
      <c r="C134" s="276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4</v>
      </c>
      <c r="C135" s="276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5</v>
      </c>
      <c r="C136" s="276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8</v>
      </c>
      <c r="C137" s="276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4</v>
      </c>
      <c r="C138" s="276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0</v>
      </c>
      <c r="C139" s="276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6</v>
      </c>
      <c r="C140" s="276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3</v>
      </c>
      <c r="C141" s="276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1</v>
      </c>
      <c r="C142" s="276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1</v>
      </c>
      <c r="C143" s="276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6</v>
      </c>
      <c r="C144" s="276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89</v>
      </c>
      <c r="C145" s="276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8</v>
      </c>
      <c r="C146" s="276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0</v>
      </c>
      <c r="C147" s="276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8</v>
      </c>
      <c r="C148" s="276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5</v>
      </c>
      <c r="C149" s="276">
        <v>207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89</v>
      </c>
      <c r="C150" s="276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6</v>
      </c>
      <c r="C151" s="276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0</v>
      </c>
      <c r="C152" s="276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2</v>
      </c>
      <c r="C153" s="276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5</v>
      </c>
      <c r="C154" s="276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5</v>
      </c>
      <c r="C155" s="276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0</v>
      </c>
      <c r="C156" s="276">
        <v>215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4</v>
      </c>
      <c r="C157" s="276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2</v>
      </c>
      <c r="C158" s="276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2</v>
      </c>
      <c r="C159" s="276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3</v>
      </c>
      <c r="C160" s="276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48</v>
      </c>
      <c r="C161" s="276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6</v>
      </c>
      <c r="C162" s="276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2</v>
      </c>
      <c r="C163" s="276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5</v>
      </c>
      <c r="C164" s="276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1</v>
      </c>
      <c r="C165" s="276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597</v>
      </c>
      <c r="C166" s="276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2</v>
      </c>
      <c r="C167" s="276">
        <v>85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46</v>
      </c>
      <c r="C168" s="276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78</v>
      </c>
      <c r="C169" s="276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2</v>
      </c>
      <c r="C170" s="276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17</v>
      </c>
      <c r="C171" s="276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3</v>
      </c>
      <c r="C172" s="276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1</v>
      </c>
      <c r="C173" s="276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46</v>
      </c>
      <c r="C174" s="276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2</v>
      </c>
      <c r="C175" s="276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76</v>
      </c>
      <c r="C176" s="276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3</v>
      </c>
      <c r="C177" s="276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88</v>
      </c>
      <c r="C178" s="276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3</v>
      </c>
      <c r="C179" s="276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1</v>
      </c>
      <c r="C180" s="276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0</v>
      </c>
      <c r="C181" s="276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1</v>
      </c>
      <c r="C182" s="276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1</v>
      </c>
      <c r="C183" s="276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699</v>
      </c>
      <c r="C184" s="276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1</v>
      </c>
      <c r="C185" s="276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49</v>
      </c>
      <c r="C186" s="276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497</v>
      </c>
      <c r="C187" s="276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4</v>
      </c>
      <c r="C188" s="276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0</v>
      </c>
      <c r="C189" s="276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5</v>
      </c>
      <c r="C190" s="276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598</v>
      </c>
      <c r="C191" s="276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2</v>
      </c>
      <c r="C192" s="276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0</v>
      </c>
      <c r="C193" s="276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18</v>
      </c>
      <c r="C194" s="276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3</v>
      </c>
      <c r="C195" s="276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3</v>
      </c>
      <c r="C196" s="276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56</v>
      </c>
      <c r="C197" s="276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0</v>
      </c>
      <c r="C198" s="276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09</v>
      </c>
      <c r="C199" s="276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48</v>
      </c>
      <c r="C200" s="276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299</v>
      </c>
      <c r="C201" s="276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0</v>
      </c>
      <c r="C202" s="276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88</v>
      </c>
      <c r="C203" s="276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5</v>
      </c>
      <c r="C204" s="276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499</v>
      </c>
      <c r="C205" s="276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4</v>
      </c>
      <c r="C206" s="276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4</v>
      </c>
      <c r="C207" s="276">
        <v>280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0</v>
      </c>
      <c r="C208" s="276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2</v>
      </c>
      <c r="C209" s="276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67</v>
      </c>
      <c r="C210" s="276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44</v>
      </c>
      <c r="C211" s="276">
        <v>377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2</v>
      </c>
      <c r="C212" s="276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3</v>
      </c>
      <c r="C213" s="276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24</v>
      </c>
      <c r="C214" s="276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395</v>
      </c>
      <c r="C215" s="276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34</v>
      </c>
      <c r="C216" s="276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1</v>
      </c>
      <c r="C217" s="276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67</v>
      </c>
      <c r="C218" s="276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1</v>
      </c>
      <c r="C219" s="276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2</v>
      </c>
      <c r="C220" s="276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55</v>
      </c>
      <c r="C221" s="276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3</v>
      </c>
      <c r="C222" s="276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64</v>
      </c>
      <c r="C223" s="276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2</v>
      </c>
      <c r="C224" s="276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65</v>
      </c>
      <c r="C225" s="276">
        <v>543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37</v>
      </c>
      <c r="C226" s="276">
        <v>472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45</v>
      </c>
      <c r="C227" s="276">
        <v>408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52</v>
      </c>
      <c r="C228" s="276">
        <v>407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39</v>
      </c>
      <c r="C229" s="276">
        <v>187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199</v>
      </c>
      <c r="C230" s="276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01</v>
      </c>
      <c r="C231" s="276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23</v>
      </c>
      <c r="C232" s="276">
        <v>422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34</v>
      </c>
      <c r="C233" s="276">
        <v>411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887</v>
      </c>
      <c r="C234" s="276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23</v>
      </c>
      <c r="C235" s="276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25</v>
      </c>
      <c r="C236" s="276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66</v>
      </c>
      <c r="C237" s="276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091</v>
      </c>
      <c r="C238" s="276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596</v>
      </c>
      <c r="C239" s="276">
        <v>505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54</v>
      </c>
      <c r="C240" s="276">
        <v>558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48</v>
      </c>
      <c r="C241" s="276">
        <v>594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297</v>
      </c>
      <c r="C242" s="276">
        <v>549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61</v>
      </c>
      <c r="C243" s="276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886</v>
      </c>
      <c r="C244" s="276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49</v>
      </c>
      <c r="C245" s="276">
        <v>863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67</v>
      </c>
      <c r="C246" s="276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080</v>
      </c>
      <c r="C247" s="276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61</v>
      </c>
      <c r="C248" s="276">
        <v>681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25</v>
      </c>
      <c r="C249" s="276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32</v>
      </c>
      <c r="C250" s="276">
        <v>407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22</v>
      </c>
      <c r="C251" s="276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69</v>
      </c>
      <c r="C252" s="276">
        <v>747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03</v>
      </c>
      <c r="C253" s="276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21</v>
      </c>
      <c r="C254" s="276">
        <v>718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52</v>
      </c>
      <c r="C255" s="276">
        <v>831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38</v>
      </c>
      <c r="C256" s="276">
        <v>686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48</v>
      </c>
      <c r="C257" s="276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11</v>
      </c>
      <c r="C258" s="276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03</v>
      </c>
      <c r="C259" s="276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788</v>
      </c>
      <c r="C260" s="276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683</v>
      </c>
      <c r="C261" s="276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31</v>
      </c>
      <c r="C262" s="276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494</v>
      </c>
      <c r="C263" s="276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36</v>
      </c>
      <c r="C264" s="276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367</v>
      </c>
      <c r="C265" s="276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40</v>
      </c>
      <c r="C266" s="276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57</v>
      </c>
      <c r="C267" s="276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54</v>
      </c>
      <c r="C268" s="276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22</v>
      </c>
      <c r="C269" s="276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43</v>
      </c>
      <c r="C270" s="276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30</v>
      </c>
      <c r="C271" s="276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13</v>
      </c>
      <c r="C272" s="276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32</v>
      </c>
      <c r="C273" s="276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471</v>
      </c>
      <c r="C274" s="276">
        <v>1339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05</v>
      </c>
      <c r="C275" s="276">
        <v>1434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284</v>
      </c>
      <c r="C276" s="276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05</v>
      </c>
      <c r="C277" s="276">
        <v>1121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275</v>
      </c>
      <c r="C278" s="276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793</v>
      </c>
      <c r="C279" s="276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26</v>
      </c>
      <c r="C280" s="276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27</v>
      </c>
      <c r="C281" s="276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691</v>
      </c>
      <c r="C282" s="276">
        <v>2164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03</v>
      </c>
      <c r="C283" s="276">
        <v>2412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38</v>
      </c>
      <c r="C284" s="276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665</v>
      </c>
      <c r="C285" s="276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08</v>
      </c>
      <c r="C286" s="276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777</v>
      </c>
      <c r="C287" s="276">
        <v>3169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591</v>
      </c>
      <c r="C288" s="276">
        <v>2814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46</v>
      </c>
      <c r="C289" s="276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25</v>
      </c>
      <c r="C290" s="276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21</v>
      </c>
      <c r="C291" s="276">
        <v>2596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28</v>
      </c>
      <c r="C292" s="276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18</v>
      </c>
      <c r="C293" s="276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28</v>
      </c>
      <c r="C294" s="276">
        <v>3510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351</v>
      </c>
      <c r="C295" s="276">
        <v>3123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267</v>
      </c>
      <c r="C296" s="276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251</v>
      </c>
      <c r="C297" s="276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090</v>
      </c>
      <c r="C298" s="276">
        <v>2839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851</v>
      </c>
      <c r="C299" s="276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41</v>
      </c>
      <c r="C300" s="276">
        <v>1190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21</v>
      </c>
      <c r="C301" s="276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10</v>
      </c>
      <c r="C302" s="276">
        <v>3789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346</v>
      </c>
      <c r="C303" s="276">
        <v>2936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790</v>
      </c>
      <c r="C304" s="276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163</v>
      </c>
      <c r="C305" s="276">
        <v>3373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066</v>
      </c>
      <c r="C306" s="276">
        <v>2903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25</v>
      </c>
      <c r="C307" s="276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22</v>
      </c>
      <c r="C308" s="276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179</v>
      </c>
      <c r="C309" s="276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255</v>
      </c>
      <c r="C310" s="276">
        <v>6076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067</v>
      </c>
      <c r="C311" s="276">
        <v>5812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363</v>
      </c>
      <c r="C312" s="276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546</v>
      </c>
      <c r="C313" s="276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640</v>
      </c>
      <c r="C314" s="276">
        <v>2094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843</v>
      </c>
      <c r="C315" s="276">
        <v>6203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236</v>
      </c>
      <c r="C316" s="276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644</v>
      </c>
      <c r="C317" s="276">
        <v>5408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00</v>
      </c>
      <c r="C318" s="276">
        <v>5456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029</v>
      </c>
      <c r="C319" s="276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892</v>
      </c>
      <c r="C320" s="276">
        <v>2863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090</v>
      </c>
      <c r="C321" s="276">
        <v>2198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359</v>
      </c>
      <c r="C322" s="276">
        <v>6269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341</v>
      </c>
      <c r="C323" s="276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7987</v>
      </c>
      <c r="C324" s="276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553</v>
      </c>
      <c r="C325" s="276">
        <v>1566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233</v>
      </c>
      <c r="C326" s="276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876</v>
      </c>
      <c r="C327" s="276">
        <v>3643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06</v>
      </c>
      <c r="C328" s="276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672</v>
      </c>
      <c r="C329" s="276">
        <v>6466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01</v>
      </c>
      <c r="C330" s="276">
        <v>5929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058</v>
      </c>
      <c r="C331" s="276">
        <v>4457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01</v>
      </c>
      <c r="C332" s="276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173</v>
      </c>
      <c r="C333" s="276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345</v>
      </c>
      <c r="C334" s="276">
        <v>4172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03</v>
      </c>
      <c r="C335" s="276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364</v>
      </c>
      <c r="C336" s="276">
        <v>8361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542</v>
      </c>
      <c r="C337" s="276">
        <v>7178</v>
      </c>
      <c r="D337" s="228">
        <f>AVERAGE(C331:C337)</f>
        <v>4277.2857142857147</v>
      </c>
    </row>
    <row r="338" spans="1:4" s="155" customFormat="1" x14ac:dyDescent="0.3">
      <c r="A338" s="222">
        <v>44195</v>
      </c>
      <c r="B338" s="220">
        <f t="shared" si="4"/>
        <v>369239</v>
      </c>
      <c r="C338" s="276">
        <v>5697</v>
      </c>
      <c r="D338" s="228">
        <f t="shared" ref="D338:D401" si="5">AVERAGE(C332:C338)</f>
        <v>4454.4285714285716</v>
      </c>
    </row>
    <row r="339" spans="1:4" s="155" customFormat="1" x14ac:dyDescent="0.3">
      <c r="A339" s="222">
        <v>44196</v>
      </c>
      <c r="B339" s="220">
        <f t="shared" si="4"/>
        <v>373396</v>
      </c>
      <c r="C339" s="276">
        <v>4157</v>
      </c>
      <c r="D339" s="228">
        <f t="shared" si="5"/>
        <v>4670.7142857142853</v>
      </c>
    </row>
    <row r="340" spans="1:4" s="155" customFormat="1" x14ac:dyDescent="0.3">
      <c r="A340" s="222">
        <v>44197</v>
      </c>
      <c r="B340" s="220">
        <f t="shared" si="4"/>
        <v>374743</v>
      </c>
      <c r="C340" s="276">
        <v>1347</v>
      </c>
      <c r="D340" s="228">
        <f t="shared" si="5"/>
        <v>4795.7142857142853</v>
      </c>
    </row>
    <row r="341" spans="1:4" s="155" customFormat="1" x14ac:dyDescent="0.3">
      <c r="A341" s="222">
        <v>44198</v>
      </c>
      <c r="B341" s="220">
        <f t="shared" si="4"/>
        <v>379404</v>
      </c>
      <c r="C341" s="276">
        <v>4661</v>
      </c>
      <c r="D341" s="228">
        <f t="shared" si="5"/>
        <v>4865.5714285714284</v>
      </c>
    </row>
    <row r="342" spans="1:4" s="155" customFormat="1" x14ac:dyDescent="0.3">
      <c r="A342" s="222">
        <v>44199</v>
      </c>
      <c r="B342" s="220">
        <f t="shared" si="4"/>
        <v>382377</v>
      </c>
      <c r="C342" s="276">
        <v>2973</v>
      </c>
      <c r="D342" s="228">
        <f t="shared" si="5"/>
        <v>4910.5714285714284</v>
      </c>
    </row>
    <row r="343" spans="1:4" s="155" customFormat="1" x14ac:dyDescent="0.3">
      <c r="A343" s="222">
        <v>44200</v>
      </c>
      <c r="B343" s="220">
        <f t="shared" si="4"/>
        <v>391395</v>
      </c>
      <c r="C343" s="276">
        <v>9018</v>
      </c>
      <c r="D343" s="228">
        <f t="shared" si="5"/>
        <v>5004.4285714285716</v>
      </c>
    </row>
    <row r="344" spans="1:4" s="155" customFormat="1" x14ac:dyDescent="0.3">
      <c r="A344" s="222">
        <v>44201</v>
      </c>
      <c r="B344" s="220">
        <f t="shared" si="4"/>
        <v>399097</v>
      </c>
      <c r="C344" s="276">
        <v>7702</v>
      </c>
      <c r="D344" s="228">
        <f t="shared" si="5"/>
        <v>5079.2857142857147</v>
      </c>
    </row>
    <row r="345" spans="1:4" s="155" customFormat="1" x14ac:dyDescent="0.3">
      <c r="A345" s="222">
        <v>44202</v>
      </c>
      <c r="B345" s="220">
        <f t="shared" si="4"/>
        <v>406138</v>
      </c>
      <c r="C345" s="276">
        <v>7041</v>
      </c>
      <c r="D345" s="228">
        <f t="shared" si="5"/>
        <v>5271.2857142857147</v>
      </c>
    </row>
    <row r="346" spans="1:4" s="155" customFormat="1" x14ac:dyDescent="0.3">
      <c r="A346" s="222">
        <v>44203</v>
      </c>
      <c r="B346" s="220">
        <f t="shared" si="4"/>
        <v>412577</v>
      </c>
      <c r="C346" s="276">
        <v>6439</v>
      </c>
      <c r="D346" s="228">
        <f t="shared" si="5"/>
        <v>5597.2857142857147</v>
      </c>
    </row>
    <row r="347" spans="1:4" s="155" customFormat="1" x14ac:dyDescent="0.3">
      <c r="A347" s="222">
        <v>44204</v>
      </c>
      <c r="B347" s="220">
        <f t="shared" si="4"/>
        <v>418296</v>
      </c>
      <c r="C347" s="276">
        <v>5719</v>
      </c>
      <c r="D347" s="228">
        <f t="shared" si="5"/>
        <v>6221.8571428571431</v>
      </c>
    </row>
    <row r="348" spans="1:4" s="155" customFormat="1" x14ac:dyDescent="0.3">
      <c r="A348" s="222">
        <v>44205</v>
      </c>
      <c r="B348" s="220">
        <f t="shared" si="4"/>
        <v>421879</v>
      </c>
      <c r="C348" s="276">
        <v>3583</v>
      </c>
      <c r="D348" s="228">
        <f t="shared" si="5"/>
        <v>6067.8571428571431</v>
      </c>
    </row>
    <row r="349" spans="1:4" s="155" customFormat="1" x14ac:dyDescent="0.3">
      <c r="A349" s="222">
        <v>44206</v>
      </c>
      <c r="B349" s="220">
        <f t="shared" si="4"/>
        <v>424248</v>
      </c>
      <c r="C349" s="276">
        <v>2369</v>
      </c>
      <c r="D349" s="228">
        <f t="shared" si="5"/>
        <v>5981.5714285714284</v>
      </c>
    </row>
    <row r="350" spans="1:4" s="155" customFormat="1" x14ac:dyDescent="0.3">
      <c r="A350" s="222">
        <v>44207</v>
      </c>
      <c r="B350" s="220">
        <f t="shared" si="4"/>
        <v>430698</v>
      </c>
      <c r="C350" s="276">
        <v>6450</v>
      </c>
      <c r="D350" s="228">
        <f t="shared" si="5"/>
        <v>5614.7142857142853</v>
      </c>
    </row>
    <row r="351" spans="1:4" s="155" customFormat="1" x14ac:dyDescent="0.3">
      <c r="A351" s="222">
        <v>44208</v>
      </c>
      <c r="B351" s="220">
        <f t="shared" si="4"/>
        <v>436224</v>
      </c>
      <c r="C351" s="276">
        <v>5526</v>
      </c>
      <c r="D351" s="228">
        <f t="shared" si="5"/>
        <v>5303.8571428571431</v>
      </c>
    </row>
    <row r="352" spans="1:4" s="155" customFormat="1" x14ac:dyDescent="0.3">
      <c r="A352" s="222">
        <v>44209</v>
      </c>
      <c r="B352" s="220">
        <f t="shared" si="4"/>
        <v>441091</v>
      </c>
      <c r="C352" s="276">
        <v>4867</v>
      </c>
      <c r="D352" s="228">
        <f t="shared" si="5"/>
        <v>4993.2857142857147</v>
      </c>
    </row>
    <row r="353" spans="1:4" s="155" customFormat="1" x14ac:dyDescent="0.3">
      <c r="A353" s="222">
        <v>44210</v>
      </c>
      <c r="B353" s="220">
        <f t="shared" si="4"/>
        <v>446076</v>
      </c>
      <c r="C353" s="276">
        <v>4985</v>
      </c>
      <c r="D353" s="228">
        <f t="shared" si="5"/>
        <v>4785.5714285714284</v>
      </c>
    </row>
    <row r="354" spans="1:4" s="155" customFormat="1" x14ac:dyDescent="0.3">
      <c r="A354" s="222">
        <v>44211</v>
      </c>
      <c r="B354" s="220">
        <f t="shared" si="4"/>
        <v>450454</v>
      </c>
      <c r="C354" s="276">
        <v>4378</v>
      </c>
      <c r="D354" s="228">
        <f t="shared" si="5"/>
        <v>4594</v>
      </c>
    </row>
    <row r="355" spans="1:4" s="155" customFormat="1" x14ac:dyDescent="0.3">
      <c r="A355" s="222">
        <v>44212</v>
      </c>
      <c r="B355" s="220">
        <f t="shared" si="4"/>
        <v>453106</v>
      </c>
      <c r="C355" s="276">
        <v>2652</v>
      </c>
      <c r="D355" s="228">
        <f t="shared" si="5"/>
        <v>4461</v>
      </c>
    </row>
    <row r="356" spans="1:4" s="155" customFormat="1" x14ac:dyDescent="0.3">
      <c r="A356" s="222">
        <v>44213</v>
      </c>
      <c r="B356" s="220">
        <f t="shared" si="4"/>
        <v>455083</v>
      </c>
      <c r="C356" s="276">
        <v>1977</v>
      </c>
      <c r="D356" s="228">
        <f t="shared" si="5"/>
        <v>4405</v>
      </c>
    </row>
    <row r="357" spans="1:4" s="155" customFormat="1" x14ac:dyDescent="0.3">
      <c r="A357" s="222">
        <v>44214</v>
      </c>
      <c r="B357" s="220">
        <f t="shared" ref="B357:B420" si="6">(B356+C357)</f>
        <v>459382</v>
      </c>
      <c r="C357" s="276">
        <v>4299</v>
      </c>
      <c r="D357" s="228">
        <f t="shared" si="5"/>
        <v>4097.7142857142853</v>
      </c>
    </row>
    <row r="358" spans="1:4" s="155" customFormat="1" x14ac:dyDescent="0.3">
      <c r="A358" s="222">
        <v>44215</v>
      </c>
      <c r="B358" s="220">
        <f t="shared" si="6"/>
        <v>464747</v>
      </c>
      <c r="C358" s="276">
        <v>5365</v>
      </c>
      <c r="D358" s="228">
        <f t="shared" si="5"/>
        <v>4074.7142857142858</v>
      </c>
    </row>
    <row r="359" spans="1:4" s="155" customFormat="1" x14ac:dyDescent="0.3">
      <c r="A359" s="222">
        <v>44216</v>
      </c>
      <c r="B359" s="220">
        <f t="shared" si="6"/>
        <v>469165</v>
      </c>
      <c r="C359" s="276">
        <v>4418</v>
      </c>
      <c r="D359" s="228">
        <f t="shared" si="5"/>
        <v>4010.5714285714284</v>
      </c>
    </row>
    <row r="360" spans="1:4" s="155" customFormat="1" x14ac:dyDescent="0.3">
      <c r="A360" s="222">
        <v>44217</v>
      </c>
      <c r="B360" s="220">
        <f t="shared" si="6"/>
        <v>473494</v>
      </c>
      <c r="C360" s="276">
        <v>4329</v>
      </c>
      <c r="D360" s="228">
        <f t="shared" si="5"/>
        <v>3916.8571428571427</v>
      </c>
    </row>
    <row r="361" spans="1:4" s="155" customFormat="1" x14ac:dyDescent="0.3">
      <c r="A361" s="222">
        <v>44218</v>
      </c>
      <c r="B361" s="220">
        <f t="shared" si="6"/>
        <v>477424</v>
      </c>
      <c r="C361" s="276">
        <v>3930</v>
      </c>
      <c r="D361" s="228">
        <f t="shared" si="5"/>
        <v>3852.8571428571427</v>
      </c>
    </row>
    <row r="362" spans="1:4" s="155" customFormat="1" x14ac:dyDescent="0.3">
      <c r="A362" s="222">
        <v>44219</v>
      </c>
      <c r="B362" s="220">
        <f t="shared" si="6"/>
        <v>479853</v>
      </c>
      <c r="C362" s="276">
        <v>2429</v>
      </c>
      <c r="D362" s="228">
        <f t="shared" si="5"/>
        <v>3821</v>
      </c>
    </row>
    <row r="363" spans="1:4" s="155" customFormat="1" x14ac:dyDescent="0.3">
      <c r="A363" s="222">
        <v>44220</v>
      </c>
      <c r="B363" s="220">
        <f t="shared" si="6"/>
        <v>481439</v>
      </c>
      <c r="C363" s="276">
        <v>1586</v>
      </c>
      <c r="D363" s="228">
        <f t="shared" si="5"/>
        <v>3765.1428571428573</v>
      </c>
    </row>
    <row r="364" spans="1:4" s="155" customFormat="1" x14ac:dyDescent="0.3">
      <c r="A364" s="222">
        <v>44221</v>
      </c>
      <c r="B364" s="220">
        <f t="shared" si="6"/>
        <v>485771</v>
      </c>
      <c r="C364" s="276">
        <v>4332</v>
      </c>
      <c r="D364" s="228">
        <f t="shared" si="5"/>
        <v>3769.8571428571427</v>
      </c>
    </row>
    <row r="365" spans="1:4" s="155" customFormat="1" x14ac:dyDescent="0.3">
      <c r="A365" s="222">
        <v>44222</v>
      </c>
      <c r="B365" s="220">
        <f t="shared" si="6"/>
        <v>489525</v>
      </c>
      <c r="C365" s="276">
        <v>3754</v>
      </c>
      <c r="D365" s="228">
        <f t="shared" si="5"/>
        <v>3539.7142857142858</v>
      </c>
    </row>
    <row r="366" spans="1:4" s="155" customFormat="1" x14ac:dyDescent="0.3">
      <c r="A366" s="222">
        <v>44223</v>
      </c>
      <c r="B366" s="220">
        <f t="shared" si="6"/>
        <v>492601</v>
      </c>
      <c r="C366" s="276">
        <v>3076</v>
      </c>
      <c r="D366" s="228">
        <f t="shared" si="5"/>
        <v>3348</v>
      </c>
    </row>
    <row r="367" spans="1:4" s="155" customFormat="1" x14ac:dyDescent="0.3">
      <c r="A367" s="222">
        <v>44224</v>
      </c>
      <c r="B367" s="220">
        <f t="shared" si="6"/>
        <v>495694</v>
      </c>
      <c r="C367" s="276">
        <v>3093</v>
      </c>
      <c r="D367" s="228">
        <f t="shared" si="5"/>
        <v>3171.4285714285716</v>
      </c>
    </row>
    <row r="368" spans="1:4" s="155" customFormat="1" x14ac:dyDescent="0.3">
      <c r="A368" s="222">
        <v>44225</v>
      </c>
      <c r="B368" s="220">
        <f t="shared" si="6"/>
        <v>498334</v>
      </c>
      <c r="C368" s="276">
        <v>2640</v>
      </c>
      <c r="D368" s="228">
        <f t="shared" si="5"/>
        <v>2987.1428571428573</v>
      </c>
    </row>
    <row r="369" spans="1:4" s="155" customFormat="1" x14ac:dyDescent="0.3">
      <c r="A369" s="222">
        <v>44226</v>
      </c>
      <c r="B369" s="220">
        <f t="shared" si="6"/>
        <v>500021</v>
      </c>
      <c r="C369" s="276">
        <v>1687</v>
      </c>
      <c r="D369" s="228">
        <f t="shared" si="5"/>
        <v>2881.1428571428573</v>
      </c>
    </row>
    <row r="370" spans="1:4" s="155" customFormat="1" x14ac:dyDescent="0.3">
      <c r="A370" s="222">
        <v>44227</v>
      </c>
      <c r="B370" s="220">
        <f t="shared" si="6"/>
        <v>501358</v>
      </c>
      <c r="C370" s="276">
        <v>1337</v>
      </c>
      <c r="D370" s="228">
        <f t="shared" si="5"/>
        <v>2845.5714285714284</v>
      </c>
    </row>
    <row r="371" spans="1:4" s="155" customFormat="1" x14ac:dyDescent="0.3">
      <c r="A371" s="222">
        <v>44228</v>
      </c>
      <c r="B371" s="220">
        <f t="shared" si="6"/>
        <v>504057</v>
      </c>
      <c r="C371" s="276">
        <v>2699</v>
      </c>
      <c r="D371" s="228">
        <f t="shared" si="5"/>
        <v>2612.2857142857142</v>
      </c>
    </row>
    <row r="372" spans="1:4" s="155" customFormat="1" x14ac:dyDescent="0.3">
      <c r="A372" s="222">
        <v>44229</v>
      </c>
      <c r="B372" s="220">
        <f t="shared" si="6"/>
        <v>506414</v>
      </c>
      <c r="C372" s="276">
        <v>2357</v>
      </c>
      <c r="D372" s="228">
        <f t="shared" si="5"/>
        <v>2412.7142857142858</v>
      </c>
    </row>
    <row r="373" spans="1:4" s="155" customFormat="1" x14ac:dyDescent="0.3">
      <c r="A373" s="222">
        <v>44230</v>
      </c>
      <c r="B373" s="220">
        <f t="shared" si="6"/>
        <v>509663</v>
      </c>
      <c r="C373" s="276">
        <v>3249</v>
      </c>
      <c r="D373" s="228">
        <f t="shared" si="5"/>
        <v>2437.4285714285716</v>
      </c>
    </row>
    <row r="374" spans="1:4" s="155" customFormat="1" x14ac:dyDescent="0.3">
      <c r="A374" s="222">
        <v>44231</v>
      </c>
      <c r="B374" s="220">
        <f t="shared" si="6"/>
        <v>512562</v>
      </c>
      <c r="C374" s="276">
        <v>2899</v>
      </c>
      <c r="D374" s="228">
        <f t="shared" si="5"/>
        <v>2409.7142857142858</v>
      </c>
    </row>
    <row r="375" spans="1:4" s="155" customFormat="1" x14ac:dyDescent="0.3">
      <c r="A375" s="222">
        <v>44232</v>
      </c>
      <c r="B375" s="220">
        <f t="shared" si="6"/>
        <v>515050</v>
      </c>
      <c r="C375" s="276">
        <v>2488</v>
      </c>
  